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 x14ac:dyDescent="0.3">
      <c r="G123" s="91"/>
      <c r="H123" s="183"/>
      <c r="I123" s="183"/>
      <c r="J123" s="183"/>
      <c r="K123" s="183"/>
      <c r="L123" s="183"/>
      <c r="M123" s="183"/>
      <c r="N123" s="183"/>
      <c r="O123" s="183"/>
      <c r="P123" s="183"/>
      <c r="Q123" s="183"/>
      <c r="R123" s="183"/>
      <c r="S123" s="183"/>
      <c r="T123" s="183"/>
      <c r="U123" s="183"/>
      <c r="V123" s="183"/>
      <c r="W123" s="183"/>
      <c r="X123" s="183"/>
      <c r="Y123" s="183"/>
      <c r="Z123" s="183"/>
      <c r="AA123" s="183"/>
      <c r="AB123" s="183"/>
      <c r="AC123" s="183"/>
      <c r="AD123" s="183"/>
      <c r="AE123" s="183"/>
      <c r="AF123" s="183"/>
      <c r="AG123" s="183"/>
      <c r="AH123" s="183"/>
      <c r="AI123" s="183"/>
      <c r="AJ123" s="183"/>
      <c r="AK123" s="183"/>
      <c r="AL123" s="183"/>
      <c r="AM123" s="183"/>
      <c r="AN123" s="183"/>
      <c r="AO123" s="183"/>
      <c r="AP123" s="18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 x14ac:dyDescent="0.25">
      <c r="G124" s="91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 x14ac:dyDescent="0.25">
      <c r="G125" s="91"/>
      <c r="M125" s="150">
        <v>2021</v>
      </c>
      <c r="N125" s="150">
        <v>2022</v>
      </c>
      <c r="O125" s="150">
        <v>2023</v>
      </c>
      <c r="P125" s="150">
        <v>2024</v>
      </c>
      <c r="Q125" s="150">
        <v>2025</v>
      </c>
      <c r="R125" s="150">
        <v>2026</v>
      </c>
      <c r="S125" s="150">
        <v>2027</v>
      </c>
      <c r="T125" s="150">
        <v>2028</v>
      </c>
      <c r="U125" s="150">
        <v>2029</v>
      </c>
      <c r="V125" s="150">
        <v>2030</v>
      </c>
      <c r="W125" s="150">
        <v>2031</v>
      </c>
      <c r="X125" s="150">
        <v>2032</v>
      </c>
      <c r="Y125" s="150">
        <v>2033</v>
      </c>
      <c r="Z125" s="150">
        <v>2034</v>
      </c>
      <c r="AA125" s="150">
        <v>2035</v>
      </c>
      <c r="AB125" s="150">
        <v>2036</v>
      </c>
      <c r="AC125" s="150">
        <v>2037</v>
      </c>
      <c r="AD125" s="150">
        <v>2038</v>
      </c>
      <c r="AE125" s="150">
        <v>2039</v>
      </c>
      <c r="AF125" s="150">
        <v>2040</v>
      </c>
      <c r="AG125" s="150">
        <v>2041</v>
      </c>
      <c r="AH125" s="150">
        <v>2042</v>
      </c>
      <c r="AI125" s="150">
        <v>2043</v>
      </c>
      <c r="AJ125" s="150">
        <v>2044</v>
      </c>
      <c r="AK125" s="150">
        <v>2045</v>
      </c>
      <c r="AL125" s="150">
        <v>2046</v>
      </c>
      <c r="AM125" s="150">
        <v>2047</v>
      </c>
      <c r="AN125" s="150">
        <v>2048</v>
      </c>
      <c r="AO125" s="150">
        <v>2049</v>
      </c>
      <c r="AP125" s="150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 x14ac:dyDescent="0.25">
      <c r="G126" s="91"/>
      <c r="H126" s="455" t="s">
        <v>26584</v>
      </c>
      <c r="J126" s="507" t="s">
        <v>26583</v>
      </c>
      <c r="K126" s="140" t="s">
        <v>26613</v>
      </c>
      <c r="L126" s="163" t="s">
        <v>26481</v>
      </c>
      <c r="M126" s="368">
        <v>0</v>
      </c>
      <c r="N126" s="368">
        <v>0</v>
      </c>
      <c r="O126" s="368">
        <v>0</v>
      </c>
      <c r="P126" s="368">
        <v>0</v>
      </c>
      <c r="Q126" s="368">
        <v>0</v>
      </c>
      <c r="R126" s="368">
        <v>0</v>
      </c>
      <c r="S126" s="368">
        <v>0</v>
      </c>
      <c r="T126" s="368">
        <v>0</v>
      </c>
      <c r="U126" s="368">
        <v>0</v>
      </c>
      <c r="V126" s="368">
        <v>0</v>
      </c>
      <c r="W126" s="368">
        <v>0</v>
      </c>
      <c r="X126" s="368">
        <v>0</v>
      </c>
      <c r="Y126" s="368">
        <v>0</v>
      </c>
      <c r="Z126" s="368">
        <v>0</v>
      </c>
      <c r="AA126" s="368">
        <v>0</v>
      </c>
      <c r="AB126" s="368">
        <v>0</v>
      </c>
      <c r="AC126" s="368">
        <v>0</v>
      </c>
      <c r="AD126" s="368">
        <v>0</v>
      </c>
      <c r="AE126" s="368">
        <v>0</v>
      </c>
      <c r="AF126" s="368">
        <v>0</v>
      </c>
      <c r="AG126" s="368">
        <v>0</v>
      </c>
      <c r="AH126" s="368">
        <v>0</v>
      </c>
      <c r="AI126" s="368">
        <v>0</v>
      </c>
      <c r="AJ126" s="368">
        <v>0</v>
      </c>
      <c r="AK126" s="368">
        <v>0</v>
      </c>
      <c r="AL126" s="368">
        <v>0</v>
      </c>
      <c r="AM126" s="368">
        <v>0</v>
      </c>
      <c r="AN126" s="368">
        <v>0</v>
      </c>
      <c r="AO126" s="368">
        <v>0</v>
      </c>
      <c r="AP126" s="368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 x14ac:dyDescent="0.25">
      <c r="G127" s="91"/>
      <c r="H127" s="455"/>
      <c r="J127" s="464"/>
      <c r="K127" s="169" t="s">
        <v>26613</v>
      </c>
      <c r="L127" s="151" t="s">
        <v>26482</v>
      </c>
      <c r="M127" s="177">
        <v>0</v>
      </c>
      <c r="N127" s="177">
        <v>0</v>
      </c>
      <c r="O127" s="177">
        <v>0</v>
      </c>
      <c r="P127" s="177">
        <v>0</v>
      </c>
      <c r="Q127" s="177">
        <v>0</v>
      </c>
      <c r="R127" s="177">
        <v>0</v>
      </c>
      <c r="S127" s="177">
        <v>0</v>
      </c>
      <c r="T127" s="177">
        <v>0</v>
      </c>
      <c r="U127" s="177">
        <v>0</v>
      </c>
      <c r="V127" s="177">
        <v>0</v>
      </c>
      <c r="W127" s="177">
        <v>0</v>
      </c>
      <c r="X127" s="177">
        <v>0</v>
      </c>
      <c r="Y127" s="177">
        <v>0</v>
      </c>
      <c r="Z127" s="177">
        <v>0</v>
      </c>
      <c r="AA127" s="177">
        <v>0</v>
      </c>
      <c r="AB127" s="177">
        <v>0</v>
      </c>
      <c r="AC127" s="177">
        <v>0</v>
      </c>
      <c r="AD127" s="177">
        <v>0</v>
      </c>
      <c r="AE127" s="177">
        <v>0</v>
      </c>
      <c r="AF127" s="177">
        <v>0</v>
      </c>
      <c r="AG127" s="177">
        <v>0</v>
      </c>
      <c r="AH127" s="177">
        <v>0</v>
      </c>
      <c r="AI127" s="177">
        <v>0</v>
      </c>
      <c r="AJ127" s="177">
        <v>0</v>
      </c>
      <c r="AK127" s="177">
        <v>0</v>
      </c>
      <c r="AL127" s="177">
        <v>0</v>
      </c>
      <c r="AM127" s="177">
        <v>0</v>
      </c>
      <c r="AN127" s="177">
        <v>0</v>
      </c>
      <c r="AO127" s="177">
        <v>0</v>
      </c>
      <c r="AP127" s="177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 x14ac:dyDescent="0.3">
      <c r="G128" s="91"/>
      <c r="H128" s="455"/>
      <c r="J128" s="464"/>
      <c r="K128" s="169" t="s">
        <v>26613</v>
      </c>
      <c r="L128" s="166" t="s">
        <v>26483</v>
      </c>
      <c r="M128" s="367">
        <v>0</v>
      </c>
      <c r="N128" s="367">
        <v>0</v>
      </c>
      <c r="O128" s="367">
        <v>0</v>
      </c>
      <c r="P128" s="367">
        <v>0</v>
      </c>
      <c r="Q128" s="367">
        <v>0</v>
      </c>
      <c r="R128" s="367">
        <v>0</v>
      </c>
      <c r="S128" s="367">
        <v>0</v>
      </c>
      <c r="T128" s="367">
        <v>0</v>
      </c>
      <c r="U128" s="367">
        <v>0</v>
      </c>
      <c r="V128" s="367">
        <v>0</v>
      </c>
      <c r="W128" s="367">
        <v>0</v>
      </c>
      <c r="X128" s="367">
        <v>0</v>
      </c>
      <c r="Y128" s="367">
        <v>0</v>
      </c>
      <c r="Z128" s="367">
        <v>0</v>
      </c>
      <c r="AA128" s="367">
        <v>0</v>
      </c>
      <c r="AB128" s="367">
        <v>0</v>
      </c>
      <c r="AC128" s="367">
        <v>0</v>
      </c>
      <c r="AD128" s="367">
        <v>0</v>
      </c>
      <c r="AE128" s="367">
        <v>0</v>
      </c>
      <c r="AF128" s="367">
        <v>0</v>
      </c>
      <c r="AG128" s="367">
        <v>0</v>
      </c>
      <c r="AH128" s="367">
        <v>0</v>
      </c>
      <c r="AI128" s="367">
        <v>0</v>
      </c>
      <c r="AJ128" s="367">
        <v>0</v>
      </c>
      <c r="AK128" s="367">
        <v>0</v>
      </c>
      <c r="AL128" s="367">
        <v>0</v>
      </c>
      <c r="AM128" s="367">
        <v>0</v>
      </c>
      <c r="AN128" s="367">
        <v>0</v>
      </c>
      <c r="AO128" s="367">
        <v>0</v>
      </c>
      <c r="AP128" s="367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 x14ac:dyDescent="0.3">
      <c r="G129" s="91"/>
      <c r="H129" s="183"/>
      <c r="I129" s="183"/>
      <c r="J129" s="183"/>
      <c r="K129" s="183"/>
      <c r="L129" s="183"/>
      <c r="M129" s="183"/>
      <c r="N129" s="183"/>
      <c r="O129" s="183"/>
      <c r="P129" s="183"/>
      <c r="Q129" s="183"/>
      <c r="R129" s="183"/>
      <c r="S129" s="183"/>
      <c r="T129" s="183"/>
      <c r="U129" s="183"/>
      <c r="V129" s="183"/>
      <c r="W129" s="183"/>
      <c r="X129" s="183"/>
      <c r="Y129" s="183"/>
      <c r="Z129" s="183"/>
      <c r="AA129" s="183"/>
      <c r="AB129" s="183"/>
      <c r="AC129" s="183"/>
      <c r="AD129" s="183"/>
      <c r="AE129" s="183"/>
      <c r="AF129" s="183"/>
      <c r="AG129" s="183"/>
      <c r="AH129" s="183"/>
      <c r="AI129" s="183"/>
      <c r="AJ129" s="183"/>
      <c r="AK129" s="183"/>
      <c r="AL129" s="183"/>
      <c r="AM129" s="183"/>
      <c r="AN129" s="183"/>
      <c r="AO129" s="183"/>
      <c r="AP129" s="183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 x14ac:dyDescent="0.25">
      <c r="G130" s="91"/>
      <c r="H130" s="267"/>
      <c r="I130" s="267"/>
      <c r="J130" s="267"/>
      <c r="K130" s="267"/>
      <c r="L130" s="267"/>
      <c r="M130" s="267"/>
      <c r="N130" s="267"/>
      <c r="O130" s="267"/>
      <c r="P130" s="267"/>
      <c r="Q130" s="267"/>
      <c r="R130" s="267"/>
      <c r="S130" s="267"/>
      <c r="T130" s="267"/>
      <c r="U130" s="267"/>
      <c r="V130" s="267"/>
      <c r="W130" s="267"/>
      <c r="X130" s="267"/>
      <c r="Y130" s="267"/>
      <c r="Z130" s="267"/>
      <c r="AA130" s="267"/>
      <c r="AB130" s="267"/>
      <c r="AC130" s="267"/>
      <c r="AD130" s="267"/>
      <c r="AE130" s="267"/>
      <c r="AF130" s="267"/>
      <c r="AG130" s="267"/>
      <c r="AH130" s="267"/>
      <c r="AI130" s="267"/>
      <c r="AJ130" s="267"/>
      <c r="AK130" s="267"/>
      <c r="AL130" s="267"/>
      <c r="AM130" s="267"/>
      <c r="AN130" s="267"/>
      <c r="AO130" s="267"/>
      <c r="AP130" s="267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 x14ac:dyDescent="0.25">
      <c r="G131" s="91"/>
      <c r="M131" s="150">
        <v>2021</v>
      </c>
      <c r="N131" s="150">
        <v>2022</v>
      </c>
      <c r="O131" s="150">
        <v>2023</v>
      </c>
      <c r="P131" s="150">
        <v>2024</v>
      </c>
      <c r="Q131" s="150">
        <v>2025</v>
      </c>
      <c r="R131" s="150">
        <v>2026</v>
      </c>
      <c r="S131" s="150">
        <v>2027</v>
      </c>
      <c r="T131" s="150">
        <v>2028</v>
      </c>
      <c r="U131" s="150">
        <v>2029</v>
      </c>
      <c r="V131" s="150">
        <v>2030</v>
      </c>
      <c r="W131" s="150">
        <v>2031</v>
      </c>
      <c r="X131" s="150">
        <v>2032</v>
      </c>
      <c r="Y131" s="150">
        <v>2033</v>
      </c>
      <c r="Z131" s="150">
        <v>2034</v>
      </c>
      <c r="AA131" s="150">
        <v>2035</v>
      </c>
      <c r="AB131" s="150">
        <v>2036</v>
      </c>
      <c r="AC131" s="150">
        <v>2037</v>
      </c>
      <c r="AD131" s="150">
        <v>2038</v>
      </c>
      <c r="AE131" s="150">
        <v>2039</v>
      </c>
      <c r="AF131" s="150">
        <v>2040</v>
      </c>
      <c r="AG131" s="150">
        <v>2041</v>
      </c>
      <c r="AH131" s="150">
        <v>2042</v>
      </c>
      <c r="AI131" s="150">
        <v>2043</v>
      </c>
      <c r="AJ131" s="150">
        <v>2044</v>
      </c>
      <c r="AK131" s="150">
        <v>2045</v>
      </c>
      <c r="AL131" s="150">
        <v>2046</v>
      </c>
      <c r="AM131" s="150">
        <v>2047</v>
      </c>
      <c r="AN131" s="150">
        <v>2048</v>
      </c>
      <c r="AO131" s="150">
        <v>2049</v>
      </c>
      <c r="AP131" s="150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 x14ac:dyDescent="0.25">
      <c r="G132" s="91"/>
      <c r="H132" s="456" t="s">
        <v>26582</v>
      </c>
      <c r="J132" s="507" t="s">
        <v>26581</v>
      </c>
      <c r="K132" s="140" t="s">
        <v>26613</v>
      </c>
      <c r="L132" s="163" t="s">
        <v>26481</v>
      </c>
      <c r="M132" s="175">
        <f t="shared" ref="M132:AP132" si="30" xml:space="preserve"> ((M64 * M149 * M161* (M100 * 1 + M126) +M105) * 1000 / (M75 * 8760)) + M110 + M120-M$143</f>
        <v>160.57421443843222</v>
      </c>
      <c r="N132" s="175">
        <f t="shared" si="30"/>
        <v>158.68663451698006</v>
      </c>
      <c r="O132" s="175">
        <f t="shared" si="30"/>
        <v>156.79905459552793</v>
      </c>
      <c r="P132" s="175">
        <f t="shared" si="30"/>
        <v>154.91147467407581</v>
      </c>
      <c r="Q132" s="175">
        <f t="shared" si="30"/>
        <v>153.40947756174705</v>
      </c>
      <c r="R132" s="175">
        <f t="shared" si="30"/>
        <v>152.48999612490837</v>
      </c>
      <c r="S132" s="175">
        <f t="shared" si="30"/>
        <v>152.00306278655245</v>
      </c>
      <c r="T132" s="175">
        <f t="shared" si="30"/>
        <v>151.68682257984568</v>
      </c>
      <c r="U132" s="175">
        <f t="shared" si="30"/>
        <v>151.39386378836821</v>
      </c>
      <c r="V132" s="175">
        <f t="shared" si="30"/>
        <v>151.10953086870987</v>
      </c>
      <c r="W132" s="175">
        <f t="shared" si="30"/>
        <v>150.74412401696912</v>
      </c>
      <c r="X132" s="175">
        <f t="shared" si="30"/>
        <v>150.40613060521108</v>
      </c>
      <c r="Y132" s="175">
        <f t="shared" si="30"/>
        <v>150.12282673682444</v>
      </c>
      <c r="Z132" s="175">
        <f t="shared" si="30"/>
        <v>149.82647589980485</v>
      </c>
      <c r="AA132" s="175">
        <f t="shared" si="30"/>
        <v>149.53862105114959</v>
      </c>
      <c r="AB132" s="175">
        <f t="shared" si="30"/>
        <v>149.20888063461047</v>
      </c>
      <c r="AC132" s="175">
        <f t="shared" si="30"/>
        <v>148.88200357562417</v>
      </c>
      <c r="AD132" s="175">
        <f t="shared" si="30"/>
        <v>148.58283244633998</v>
      </c>
      <c r="AE132" s="175">
        <f t="shared" si="30"/>
        <v>148.23285252361032</v>
      </c>
      <c r="AF132" s="175">
        <f t="shared" si="30"/>
        <v>147.92911940981782</v>
      </c>
      <c r="AG132" s="175">
        <f t="shared" si="30"/>
        <v>147.65719831236271</v>
      </c>
      <c r="AH132" s="175">
        <f t="shared" si="30"/>
        <v>147.33598412038026</v>
      </c>
      <c r="AI132" s="175">
        <f t="shared" si="30"/>
        <v>147.05215882241492</v>
      </c>
      <c r="AJ132" s="175">
        <f t="shared" si="30"/>
        <v>146.74512507521774</v>
      </c>
      <c r="AK132" s="175">
        <f t="shared" si="30"/>
        <v>146.41814482453066</v>
      </c>
      <c r="AL132" s="175">
        <f t="shared" si="30"/>
        <v>146.09780301554625</v>
      </c>
      <c r="AM132" s="175">
        <f t="shared" si="30"/>
        <v>145.79417754952604</v>
      </c>
      <c r="AN132" s="175">
        <f t="shared" si="30"/>
        <v>145.47145090305511</v>
      </c>
      <c r="AO132" s="175">
        <f t="shared" si="30"/>
        <v>145.13047807054625</v>
      </c>
      <c r="AP132" s="175">
        <f t="shared" si="3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 x14ac:dyDescent="0.25">
      <c r="G133" s="91"/>
      <c r="H133" s="456"/>
      <c r="J133" s="464"/>
      <c r="K133" s="169" t="s">
        <v>26613</v>
      </c>
      <c r="L133" s="151" t="s">
        <v>26482</v>
      </c>
      <c r="M133" s="175">
        <f t="shared" ref="M133:AP133" si="31" xml:space="preserve"> ((M65 * M150 * M162* (M101 * 1 + M127) +M106) * 1000 / (M76 * 8760)) + M111 + M121-M$144</f>
        <v>160.57421443843222</v>
      </c>
      <c r="N133" s="175">
        <f t="shared" si="31"/>
        <v>158.68663451698006</v>
      </c>
      <c r="O133" s="175">
        <f t="shared" si="31"/>
        <v>156.79905459552793</v>
      </c>
      <c r="P133" s="175">
        <f t="shared" si="31"/>
        <v>154.91147467407581</v>
      </c>
      <c r="Q133" s="175">
        <f t="shared" si="31"/>
        <v>153.40947756174705</v>
      </c>
      <c r="R133" s="175">
        <f t="shared" si="31"/>
        <v>152.48999612490837</v>
      </c>
      <c r="S133" s="175">
        <f t="shared" si="31"/>
        <v>152.00306278655245</v>
      </c>
      <c r="T133" s="175">
        <f t="shared" si="31"/>
        <v>151.68682257984568</v>
      </c>
      <c r="U133" s="175">
        <f t="shared" si="31"/>
        <v>151.39386378836821</v>
      </c>
      <c r="V133" s="175">
        <f t="shared" si="31"/>
        <v>151.10953086870987</v>
      </c>
      <c r="W133" s="175">
        <f t="shared" si="31"/>
        <v>150.74412401696912</v>
      </c>
      <c r="X133" s="175">
        <f t="shared" si="31"/>
        <v>150.40613060521108</v>
      </c>
      <c r="Y133" s="175">
        <f t="shared" si="31"/>
        <v>150.12282673682444</v>
      </c>
      <c r="Z133" s="175">
        <f t="shared" si="31"/>
        <v>149.82647589980485</v>
      </c>
      <c r="AA133" s="175">
        <f t="shared" si="31"/>
        <v>149.53862105114959</v>
      </c>
      <c r="AB133" s="175">
        <f t="shared" si="31"/>
        <v>149.20888063461047</v>
      </c>
      <c r="AC133" s="175">
        <f t="shared" si="31"/>
        <v>148.88200357562417</v>
      </c>
      <c r="AD133" s="175">
        <f t="shared" si="31"/>
        <v>148.58283244633998</v>
      </c>
      <c r="AE133" s="175">
        <f t="shared" si="31"/>
        <v>148.23285252361032</v>
      </c>
      <c r="AF133" s="175">
        <f t="shared" si="31"/>
        <v>147.92911940981782</v>
      </c>
      <c r="AG133" s="175">
        <f t="shared" si="31"/>
        <v>147.65719831236271</v>
      </c>
      <c r="AH133" s="175">
        <f t="shared" si="31"/>
        <v>147.33598412038026</v>
      </c>
      <c r="AI133" s="175">
        <f t="shared" si="31"/>
        <v>147.05215882241492</v>
      </c>
      <c r="AJ133" s="175">
        <f t="shared" si="31"/>
        <v>146.74512507521774</v>
      </c>
      <c r="AK133" s="175">
        <f t="shared" si="31"/>
        <v>146.41814482453066</v>
      </c>
      <c r="AL133" s="175">
        <f t="shared" si="31"/>
        <v>146.09780301554625</v>
      </c>
      <c r="AM133" s="175">
        <f t="shared" si="31"/>
        <v>145.79417754952604</v>
      </c>
      <c r="AN133" s="175">
        <f t="shared" si="31"/>
        <v>145.47145090305511</v>
      </c>
      <c r="AO133" s="175">
        <f t="shared" si="31"/>
        <v>145.13047807054625</v>
      </c>
      <c r="AP133" s="175">
        <f t="shared" si="3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 x14ac:dyDescent="0.25">
      <c r="G134" s="91"/>
      <c r="H134" s="456"/>
      <c r="J134" s="464"/>
      <c r="K134" s="169" t="s">
        <v>26613</v>
      </c>
      <c r="L134" s="166" t="s">
        <v>26483</v>
      </c>
      <c r="M134" s="175">
        <f t="shared" ref="M134:AP134" si="32" xml:space="preserve"> ((M66 * M151 * M163* (M102 * 1 + M128) +M107) * 1000 / (M77 * 8760)) + M112 + M122-M$145</f>
        <v>160.57421443843222</v>
      </c>
      <c r="N134" s="175">
        <f t="shared" si="32"/>
        <v>158.68663451698006</v>
      </c>
      <c r="O134" s="175">
        <f t="shared" si="32"/>
        <v>156.79905459552793</v>
      </c>
      <c r="P134" s="175">
        <f t="shared" si="32"/>
        <v>154.91147467407581</v>
      </c>
      <c r="Q134" s="175">
        <f t="shared" si="32"/>
        <v>153.40947756174705</v>
      </c>
      <c r="R134" s="175">
        <f t="shared" si="32"/>
        <v>152.48999612490837</v>
      </c>
      <c r="S134" s="175">
        <f t="shared" si="32"/>
        <v>152.00306278655245</v>
      </c>
      <c r="T134" s="175">
        <f t="shared" si="32"/>
        <v>151.68682257984568</v>
      </c>
      <c r="U134" s="175">
        <f t="shared" si="32"/>
        <v>151.39386378836821</v>
      </c>
      <c r="V134" s="175">
        <f t="shared" si="32"/>
        <v>151.10953086870987</v>
      </c>
      <c r="W134" s="175">
        <f t="shared" si="32"/>
        <v>150.74412401696912</v>
      </c>
      <c r="X134" s="175">
        <f t="shared" si="32"/>
        <v>150.40613060521108</v>
      </c>
      <c r="Y134" s="175">
        <f t="shared" si="32"/>
        <v>150.12282673682444</v>
      </c>
      <c r="Z134" s="175">
        <f t="shared" si="32"/>
        <v>149.82647589980485</v>
      </c>
      <c r="AA134" s="175">
        <f t="shared" si="32"/>
        <v>149.53862105114959</v>
      </c>
      <c r="AB134" s="175">
        <f t="shared" si="32"/>
        <v>149.20888063461047</v>
      </c>
      <c r="AC134" s="175">
        <f t="shared" si="32"/>
        <v>148.88200357562417</v>
      </c>
      <c r="AD134" s="175">
        <f t="shared" si="32"/>
        <v>148.58283244633998</v>
      </c>
      <c r="AE134" s="175">
        <f t="shared" si="32"/>
        <v>148.23285252361032</v>
      </c>
      <c r="AF134" s="175">
        <f t="shared" si="32"/>
        <v>147.92911940981782</v>
      </c>
      <c r="AG134" s="175">
        <f t="shared" si="32"/>
        <v>147.65719831236271</v>
      </c>
      <c r="AH134" s="175">
        <f t="shared" si="32"/>
        <v>147.33598412038026</v>
      </c>
      <c r="AI134" s="175">
        <f t="shared" si="32"/>
        <v>147.05215882241492</v>
      </c>
      <c r="AJ134" s="175">
        <f t="shared" si="32"/>
        <v>146.74512507521774</v>
      </c>
      <c r="AK134" s="175">
        <f t="shared" si="32"/>
        <v>146.41814482453066</v>
      </c>
      <c r="AL134" s="175">
        <f t="shared" si="32"/>
        <v>146.09780301554625</v>
      </c>
      <c r="AM134" s="175">
        <f t="shared" si="32"/>
        <v>145.79417754952604</v>
      </c>
      <c r="AN134" s="175">
        <f t="shared" si="32"/>
        <v>145.47145090305511</v>
      </c>
      <c r="AO134" s="175">
        <f t="shared" si="32"/>
        <v>145.13047807054625</v>
      </c>
      <c r="AP134" s="175">
        <f t="shared" si="3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 x14ac:dyDescent="0.25">
      <c r="G135" s="155"/>
      <c r="H135" s="156"/>
      <c r="I135" s="156"/>
      <c r="J135" s="156"/>
      <c r="K135" s="156"/>
      <c r="L135" s="156"/>
      <c r="M135" s="156"/>
      <c r="N135" s="156"/>
      <c r="O135" s="156"/>
      <c r="P135" s="156"/>
      <c r="Q135" s="156"/>
      <c r="R135" s="156"/>
      <c r="S135" s="156"/>
      <c r="T135" s="156"/>
      <c r="U135" s="156"/>
      <c r="V135" s="156"/>
      <c r="W135" s="156"/>
      <c r="X135" s="156"/>
      <c r="Y135" s="156"/>
      <c r="Z135" s="156"/>
      <c r="AA135" s="156"/>
      <c r="AB135" s="156"/>
      <c r="AC135" s="156"/>
      <c r="AD135" s="156"/>
      <c r="AE135" s="156"/>
      <c r="AF135" s="156"/>
      <c r="AG135" s="156"/>
      <c r="AH135" s="156"/>
      <c r="AI135" s="156"/>
      <c r="AJ135" s="156"/>
      <c r="AK135" s="156"/>
      <c r="AL135" s="156"/>
      <c r="AM135" s="156"/>
      <c r="AN135" s="156"/>
      <c r="AO135" s="156"/>
      <c r="AP135" s="156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 x14ac:dyDescent="0.3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 x14ac:dyDescent="0.25">
      <c r="G137" s="91"/>
      <c r="H137" s="267"/>
      <c r="I137" s="267"/>
      <c r="J137" s="267"/>
      <c r="K137" s="267"/>
      <c r="L137" s="267"/>
      <c r="M137" s="267"/>
      <c r="N137" s="267"/>
      <c r="O137" s="267"/>
      <c r="P137" s="267"/>
      <c r="Q137" s="267"/>
      <c r="R137" s="267"/>
      <c r="S137" s="267"/>
      <c r="T137" s="267"/>
      <c r="U137" s="267"/>
      <c r="V137" s="267"/>
      <c r="W137" s="267"/>
      <c r="X137" s="267"/>
      <c r="Y137" s="267"/>
      <c r="Z137" s="267"/>
      <c r="AA137" s="267"/>
      <c r="AB137" s="267"/>
      <c r="AC137" s="267"/>
      <c r="AD137" s="267"/>
      <c r="AE137" s="267"/>
      <c r="AF137" s="267"/>
      <c r="AG137" s="267"/>
      <c r="AH137" s="267"/>
      <c r="AI137" s="267"/>
      <c r="AJ137" s="267"/>
      <c r="AK137" s="267"/>
      <c r="AL137" s="267"/>
      <c r="AM137" s="267"/>
      <c r="AN137" s="267"/>
      <c r="AO137" s="267"/>
      <c r="AP137" s="26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 x14ac:dyDescent="0.25">
      <c r="G138" s="91"/>
      <c r="M138" s="150">
        <v>2021</v>
      </c>
      <c r="N138" s="150">
        <v>2022</v>
      </c>
      <c r="O138" s="150">
        <v>2023</v>
      </c>
      <c r="P138" s="150">
        <v>2024</v>
      </c>
      <c r="Q138" s="150">
        <v>2025</v>
      </c>
      <c r="R138" s="150">
        <v>2026</v>
      </c>
      <c r="S138" s="150">
        <v>2027</v>
      </c>
      <c r="T138" s="150">
        <v>2028</v>
      </c>
      <c r="U138" s="150">
        <v>2029</v>
      </c>
      <c r="V138" s="150">
        <v>2030</v>
      </c>
      <c r="W138" s="150">
        <v>2031</v>
      </c>
      <c r="X138" s="150">
        <v>2032</v>
      </c>
      <c r="Y138" s="150">
        <v>2033</v>
      </c>
      <c r="Z138" s="150">
        <v>2034</v>
      </c>
      <c r="AA138" s="150">
        <v>2035</v>
      </c>
      <c r="AB138" s="150">
        <v>2036</v>
      </c>
      <c r="AC138" s="150">
        <v>2037</v>
      </c>
      <c r="AD138" s="150">
        <v>2038</v>
      </c>
      <c r="AE138" s="150">
        <v>2039</v>
      </c>
      <c r="AF138" s="150">
        <v>2040</v>
      </c>
      <c r="AG138" s="150">
        <v>2041</v>
      </c>
      <c r="AH138" s="150">
        <v>2042</v>
      </c>
      <c r="AI138" s="150">
        <v>2043</v>
      </c>
      <c r="AJ138" s="150">
        <v>2044</v>
      </c>
      <c r="AK138" s="150">
        <v>2045</v>
      </c>
      <c r="AL138" s="150">
        <v>2046</v>
      </c>
      <c r="AM138" s="150">
        <v>2047</v>
      </c>
      <c r="AN138" s="150">
        <v>2048</v>
      </c>
      <c r="AO138" s="150">
        <v>2049</v>
      </c>
      <c r="AP138" s="150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 x14ac:dyDescent="0.25">
      <c r="G139" s="91"/>
      <c r="H139" s="305"/>
      <c r="J139" s="464" t="s">
        <v>26577</v>
      </c>
      <c r="K139" s="87" t="s">
        <v>26576</v>
      </c>
      <c r="L139" s="87" t="s">
        <v>26481</v>
      </c>
      <c r="M139" s="308">
        <f t="shared" ref="M139:AP139" si="33">M58 / ( 1 - (1 / (1 +M58 )^10))</f>
        <v>0.12854579903553273</v>
      </c>
      <c r="N139" s="308">
        <f t="shared" si="33"/>
        <v>0.12854579903553273</v>
      </c>
      <c r="O139" s="308">
        <f t="shared" si="33"/>
        <v>0.12854579903553273</v>
      </c>
      <c r="P139" s="308">
        <f t="shared" si="33"/>
        <v>0.12854579903553273</v>
      </c>
      <c r="Q139" s="308">
        <f t="shared" si="33"/>
        <v>0.12854579903553273</v>
      </c>
      <c r="R139" s="308">
        <f t="shared" si="33"/>
        <v>0.12854579903553273</v>
      </c>
      <c r="S139" s="308">
        <f t="shared" si="33"/>
        <v>0.12854579903553273</v>
      </c>
      <c r="T139" s="308">
        <f t="shared" si="33"/>
        <v>0.12854579903553273</v>
      </c>
      <c r="U139" s="308">
        <f t="shared" si="33"/>
        <v>0.12854579903553273</v>
      </c>
      <c r="V139" s="308">
        <f t="shared" si="33"/>
        <v>0.12854579903553273</v>
      </c>
      <c r="W139" s="308">
        <f t="shared" si="33"/>
        <v>0.12854579903553273</v>
      </c>
      <c r="X139" s="308">
        <f t="shared" si="33"/>
        <v>0.12854579903553273</v>
      </c>
      <c r="Y139" s="308">
        <f t="shared" si="33"/>
        <v>0.12854579903553273</v>
      </c>
      <c r="Z139" s="308">
        <f t="shared" si="33"/>
        <v>0.12854579903553273</v>
      </c>
      <c r="AA139" s="308">
        <f t="shared" si="33"/>
        <v>0.12854579903553273</v>
      </c>
      <c r="AB139" s="308">
        <f t="shared" si="33"/>
        <v>0.12854579903553273</v>
      </c>
      <c r="AC139" s="308">
        <f t="shared" si="33"/>
        <v>0.12854579903553273</v>
      </c>
      <c r="AD139" s="308">
        <f t="shared" si="33"/>
        <v>0.12854579903553273</v>
      </c>
      <c r="AE139" s="308">
        <f t="shared" si="33"/>
        <v>0.12854579903553273</v>
      </c>
      <c r="AF139" s="308">
        <f t="shared" si="33"/>
        <v>0.12854579903553273</v>
      </c>
      <c r="AG139" s="308">
        <f t="shared" si="33"/>
        <v>0.12854579903553273</v>
      </c>
      <c r="AH139" s="308">
        <f t="shared" si="33"/>
        <v>0.12854579903553273</v>
      </c>
      <c r="AI139" s="308">
        <f t="shared" si="33"/>
        <v>0.12854579903553273</v>
      </c>
      <c r="AJ139" s="308">
        <f t="shared" si="33"/>
        <v>0.12854579903553273</v>
      </c>
      <c r="AK139" s="308">
        <f t="shared" si="33"/>
        <v>0.12854579903553273</v>
      </c>
      <c r="AL139" s="308">
        <f t="shared" si="33"/>
        <v>0.12854579903553273</v>
      </c>
      <c r="AM139" s="308">
        <f t="shared" si="33"/>
        <v>0.12854579903553273</v>
      </c>
      <c r="AN139" s="308">
        <f t="shared" si="33"/>
        <v>0.12854579903553273</v>
      </c>
      <c r="AO139" s="308">
        <f t="shared" si="33"/>
        <v>0.12854579903553273</v>
      </c>
      <c r="AP139" s="308">
        <f t="shared" si="3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 x14ac:dyDescent="0.25">
      <c r="G140" s="91"/>
      <c r="H140" s="305"/>
      <c r="J140" s="464"/>
      <c r="K140" s="87" t="s">
        <v>26576</v>
      </c>
      <c r="L140" s="87" t="s">
        <v>26482</v>
      </c>
      <c r="M140" s="308">
        <f t="shared" ref="M140:AP140" si="34">M59 / ( 1 - (1 / (1 +M59 )^10))</f>
        <v>0.12854579903553273</v>
      </c>
      <c r="N140" s="308">
        <f t="shared" si="34"/>
        <v>0.12854579903553273</v>
      </c>
      <c r="O140" s="308">
        <f t="shared" si="34"/>
        <v>0.12854579903553273</v>
      </c>
      <c r="P140" s="308">
        <f t="shared" si="34"/>
        <v>0.12854579903553273</v>
      </c>
      <c r="Q140" s="308">
        <f t="shared" si="34"/>
        <v>0.12854579903553273</v>
      </c>
      <c r="R140" s="308">
        <f t="shared" si="34"/>
        <v>0.12854579903553273</v>
      </c>
      <c r="S140" s="308">
        <f t="shared" si="34"/>
        <v>0.12854579903553273</v>
      </c>
      <c r="T140" s="308">
        <f t="shared" si="34"/>
        <v>0.12854579903553273</v>
      </c>
      <c r="U140" s="308">
        <f t="shared" si="34"/>
        <v>0.12854579903553273</v>
      </c>
      <c r="V140" s="308">
        <f t="shared" si="34"/>
        <v>0.12854579903553273</v>
      </c>
      <c r="W140" s="308">
        <f t="shared" si="34"/>
        <v>0.12854579903553273</v>
      </c>
      <c r="X140" s="308">
        <f t="shared" si="34"/>
        <v>0.12854579903553273</v>
      </c>
      <c r="Y140" s="308">
        <f t="shared" si="34"/>
        <v>0.12854579903553273</v>
      </c>
      <c r="Z140" s="308">
        <f t="shared" si="34"/>
        <v>0.12854579903553273</v>
      </c>
      <c r="AA140" s="308">
        <f t="shared" si="34"/>
        <v>0.12854579903553273</v>
      </c>
      <c r="AB140" s="308">
        <f t="shared" si="34"/>
        <v>0.12854579903553273</v>
      </c>
      <c r="AC140" s="308">
        <f t="shared" si="34"/>
        <v>0.12854579903553273</v>
      </c>
      <c r="AD140" s="308">
        <f t="shared" si="34"/>
        <v>0.12854579903553273</v>
      </c>
      <c r="AE140" s="308">
        <f t="shared" si="34"/>
        <v>0.12854579903553273</v>
      </c>
      <c r="AF140" s="308">
        <f t="shared" si="34"/>
        <v>0.12854579903553273</v>
      </c>
      <c r="AG140" s="308">
        <f t="shared" si="34"/>
        <v>0.12854579903553273</v>
      </c>
      <c r="AH140" s="308">
        <f t="shared" si="34"/>
        <v>0.12854579903553273</v>
      </c>
      <c r="AI140" s="308">
        <f t="shared" si="34"/>
        <v>0.12854579903553273</v>
      </c>
      <c r="AJ140" s="308">
        <f t="shared" si="34"/>
        <v>0.12854579903553273</v>
      </c>
      <c r="AK140" s="308">
        <f t="shared" si="34"/>
        <v>0.12854579903553273</v>
      </c>
      <c r="AL140" s="308">
        <f t="shared" si="34"/>
        <v>0.12854579903553273</v>
      </c>
      <c r="AM140" s="308">
        <f t="shared" si="34"/>
        <v>0.12854579903553273</v>
      </c>
      <c r="AN140" s="308">
        <f t="shared" si="34"/>
        <v>0.12854579903553273</v>
      </c>
      <c r="AO140" s="308">
        <f t="shared" si="34"/>
        <v>0.12854579903553273</v>
      </c>
      <c r="AP140" s="308">
        <f t="shared" si="34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 x14ac:dyDescent="0.25">
      <c r="G141" s="91"/>
      <c r="H141" s="305"/>
      <c r="J141" s="464"/>
      <c r="K141" s="87" t="s">
        <v>26576</v>
      </c>
      <c r="L141" s="87" t="s">
        <v>26483</v>
      </c>
      <c r="M141" s="308">
        <f t="shared" ref="M141:AP141" si="35">M60 / ( 1 - (1 / (1 +M60 )^10))</f>
        <v>0.12854579903553273</v>
      </c>
      <c r="N141" s="308">
        <f t="shared" si="35"/>
        <v>0.12854579903553273</v>
      </c>
      <c r="O141" s="308">
        <f t="shared" si="35"/>
        <v>0.12854579903553273</v>
      </c>
      <c r="P141" s="308">
        <f t="shared" si="35"/>
        <v>0.12854579903553273</v>
      </c>
      <c r="Q141" s="308">
        <f t="shared" si="35"/>
        <v>0.12854579903553273</v>
      </c>
      <c r="R141" s="308">
        <f t="shared" si="35"/>
        <v>0.12854579903553273</v>
      </c>
      <c r="S141" s="308">
        <f t="shared" si="35"/>
        <v>0.12854579903553273</v>
      </c>
      <c r="T141" s="308">
        <f t="shared" si="35"/>
        <v>0.12854579903553273</v>
      </c>
      <c r="U141" s="308">
        <f t="shared" si="35"/>
        <v>0.12854579903553273</v>
      </c>
      <c r="V141" s="308">
        <f t="shared" si="35"/>
        <v>0.12854579903553273</v>
      </c>
      <c r="W141" s="308">
        <f t="shared" si="35"/>
        <v>0.12854579903553273</v>
      </c>
      <c r="X141" s="308">
        <f t="shared" si="35"/>
        <v>0.12854579903553273</v>
      </c>
      <c r="Y141" s="308">
        <f t="shared" si="35"/>
        <v>0.12854579903553273</v>
      </c>
      <c r="Z141" s="308">
        <f t="shared" si="35"/>
        <v>0.12854579903553273</v>
      </c>
      <c r="AA141" s="308">
        <f t="shared" si="35"/>
        <v>0.12854579903553273</v>
      </c>
      <c r="AB141" s="308">
        <f t="shared" si="35"/>
        <v>0.12854579903553273</v>
      </c>
      <c r="AC141" s="308">
        <f t="shared" si="35"/>
        <v>0.12854579903553273</v>
      </c>
      <c r="AD141" s="308">
        <f t="shared" si="35"/>
        <v>0.12854579903553273</v>
      </c>
      <c r="AE141" s="308">
        <f t="shared" si="35"/>
        <v>0.12854579903553273</v>
      </c>
      <c r="AF141" s="308">
        <f t="shared" si="35"/>
        <v>0.12854579903553273</v>
      </c>
      <c r="AG141" s="308">
        <f t="shared" si="35"/>
        <v>0.12854579903553273</v>
      </c>
      <c r="AH141" s="308">
        <f t="shared" si="35"/>
        <v>0.12854579903553273</v>
      </c>
      <c r="AI141" s="308">
        <f t="shared" si="35"/>
        <v>0.12854579903553273</v>
      </c>
      <c r="AJ141" s="308">
        <f t="shared" si="35"/>
        <v>0.12854579903553273</v>
      </c>
      <c r="AK141" s="308">
        <f t="shared" si="35"/>
        <v>0.12854579903553273</v>
      </c>
      <c r="AL141" s="308">
        <f t="shared" si="35"/>
        <v>0.12854579903553273</v>
      </c>
      <c r="AM141" s="308">
        <f t="shared" si="35"/>
        <v>0.12854579903553273</v>
      </c>
      <c r="AN141" s="308">
        <f t="shared" si="35"/>
        <v>0.12854579903553273</v>
      </c>
      <c r="AO141" s="308">
        <f t="shared" si="35"/>
        <v>0.12854579903553273</v>
      </c>
      <c r="AP141" s="308">
        <f t="shared" si="35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 x14ac:dyDescent="0.2">
      <c r="G142" s="91"/>
      <c r="H142" s="305"/>
      <c r="J142" s="464"/>
      <c r="K142" s="87" t="s">
        <v>26575</v>
      </c>
      <c r="L142" s="87" t="s">
        <v>26479</v>
      </c>
      <c r="M142" s="307">
        <v>0</v>
      </c>
      <c r="N142" s="307">
        <v>0</v>
      </c>
      <c r="O142" s="307">
        <v>0</v>
      </c>
      <c r="P142" s="307">
        <v>0</v>
      </c>
      <c r="Q142" s="307">
        <v>0</v>
      </c>
      <c r="R142" s="307">
        <v>0</v>
      </c>
      <c r="S142" s="307">
        <v>0</v>
      </c>
      <c r="T142" s="307">
        <v>0</v>
      </c>
      <c r="U142" s="307">
        <v>0</v>
      </c>
      <c r="V142" s="307">
        <v>0</v>
      </c>
      <c r="W142" s="307">
        <v>0</v>
      </c>
      <c r="X142" s="307">
        <v>0</v>
      </c>
      <c r="Y142" s="307">
        <v>0</v>
      </c>
      <c r="Z142" s="307">
        <v>0</v>
      </c>
      <c r="AA142" s="307">
        <v>0</v>
      </c>
      <c r="AB142" s="307">
        <v>0</v>
      </c>
      <c r="AC142" s="307">
        <v>0</v>
      </c>
      <c r="AD142" s="307">
        <v>0</v>
      </c>
      <c r="AE142" s="307">
        <v>0</v>
      </c>
      <c r="AF142" s="307">
        <v>0</v>
      </c>
      <c r="AG142" s="307">
        <v>0</v>
      </c>
      <c r="AH142" s="307">
        <v>0</v>
      </c>
      <c r="AI142" s="307">
        <v>0</v>
      </c>
      <c r="AJ142" s="307">
        <v>0</v>
      </c>
      <c r="AK142" s="307">
        <v>0</v>
      </c>
      <c r="AL142" s="307">
        <v>0</v>
      </c>
      <c r="AM142" s="307">
        <v>0</v>
      </c>
      <c r="AN142" s="307">
        <v>0</v>
      </c>
      <c r="AO142" s="307">
        <v>0</v>
      </c>
      <c r="AP142" s="307">
        <v>0</v>
      </c>
    </row>
    <row r="143" spans="7:414" ht="14.25" customHeight="1" x14ac:dyDescent="0.25">
      <c r="G143" s="91"/>
      <c r="H143" s="305"/>
      <c r="J143" s="464"/>
      <c r="K143" s="87" t="s">
        <v>26574</v>
      </c>
      <c r="L143" s="87" t="s">
        <v>26481</v>
      </c>
      <c r="M143" s="306">
        <v>0</v>
      </c>
      <c r="N143" s="306">
        <v>0</v>
      </c>
      <c r="O143" s="306">
        <v>0</v>
      </c>
      <c r="P143" s="306">
        <v>0</v>
      </c>
      <c r="Q143" s="306">
        <v>0</v>
      </c>
      <c r="R143" s="306">
        <v>0</v>
      </c>
      <c r="S143" s="306">
        <v>0</v>
      </c>
      <c r="T143" s="306">
        <v>0</v>
      </c>
      <c r="U143" s="306">
        <v>0</v>
      </c>
      <c r="V143" s="306">
        <v>0</v>
      </c>
      <c r="W143" s="306">
        <v>0</v>
      </c>
      <c r="X143" s="306">
        <v>0</v>
      </c>
      <c r="Y143" s="306">
        <v>0</v>
      </c>
      <c r="Z143" s="306">
        <v>0</v>
      </c>
      <c r="AA143" s="306">
        <v>0</v>
      </c>
      <c r="AB143" s="306">
        <v>0</v>
      </c>
      <c r="AC143" s="306">
        <v>0</v>
      </c>
      <c r="AD143" s="306">
        <v>0</v>
      </c>
      <c r="AE143" s="306">
        <v>0</v>
      </c>
      <c r="AF143" s="306">
        <v>0</v>
      </c>
      <c r="AG143" s="306">
        <v>0</v>
      </c>
      <c r="AH143" s="306">
        <v>0</v>
      </c>
      <c r="AI143" s="306">
        <v>0</v>
      </c>
      <c r="AJ143" s="306">
        <v>0</v>
      </c>
      <c r="AK143" s="306">
        <v>0</v>
      </c>
      <c r="AL143" s="306">
        <v>0</v>
      </c>
      <c r="AM143" s="306">
        <v>0</v>
      </c>
      <c r="AN143" s="306">
        <v>0</v>
      </c>
      <c r="AO143" s="306">
        <v>0</v>
      </c>
      <c r="AP143" s="306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 x14ac:dyDescent="0.25">
      <c r="G144" s="91"/>
      <c r="H144" s="305"/>
      <c r="J144" s="464"/>
      <c r="K144" s="87" t="s">
        <v>26574</v>
      </c>
      <c r="L144" s="87" t="s">
        <v>26482</v>
      </c>
      <c r="M144" s="306">
        <v>0</v>
      </c>
      <c r="N144" s="306">
        <v>0</v>
      </c>
      <c r="O144" s="306">
        <v>0</v>
      </c>
      <c r="P144" s="306">
        <v>0</v>
      </c>
      <c r="Q144" s="306">
        <v>0</v>
      </c>
      <c r="R144" s="306">
        <v>0</v>
      </c>
      <c r="S144" s="306">
        <v>0</v>
      </c>
      <c r="T144" s="306">
        <v>0</v>
      </c>
      <c r="U144" s="306">
        <v>0</v>
      </c>
      <c r="V144" s="306">
        <v>0</v>
      </c>
      <c r="W144" s="306">
        <v>0</v>
      </c>
      <c r="X144" s="306">
        <v>0</v>
      </c>
      <c r="Y144" s="306">
        <v>0</v>
      </c>
      <c r="Z144" s="306">
        <v>0</v>
      </c>
      <c r="AA144" s="306">
        <v>0</v>
      </c>
      <c r="AB144" s="306">
        <v>0</v>
      </c>
      <c r="AC144" s="306">
        <v>0</v>
      </c>
      <c r="AD144" s="306">
        <v>0</v>
      </c>
      <c r="AE144" s="306">
        <v>0</v>
      </c>
      <c r="AF144" s="306">
        <v>0</v>
      </c>
      <c r="AG144" s="306">
        <v>0</v>
      </c>
      <c r="AH144" s="306">
        <v>0</v>
      </c>
      <c r="AI144" s="306">
        <v>0</v>
      </c>
      <c r="AJ144" s="306">
        <v>0</v>
      </c>
      <c r="AK144" s="306">
        <v>0</v>
      </c>
      <c r="AL144" s="306">
        <v>0</v>
      </c>
      <c r="AM144" s="306">
        <v>0</v>
      </c>
      <c r="AN144" s="306">
        <v>0</v>
      </c>
      <c r="AO144" s="306">
        <v>0</v>
      </c>
      <c r="AP144" s="306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 x14ac:dyDescent="0.25">
      <c r="G145" s="91"/>
      <c r="H145" s="305"/>
      <c r="J145" s="464"/>
      <c r="K145" s="87" t="s">
        <v>26574</v>
      </c>
      <c r="L145" s="87" t="s">
        <v>26483</v>
      </c>
      <c r="M145" s="306">
        <v>0</v>
      </c>
      <c r="N145" s="306">
        <v>0</v>
      </c>
      <c r="O145" s="306">
        <v>0</v>
      </c>
      <c r="P145" s="306">
        <v>0</v>
      </c>
      <c r="Q145" s="306">
        <v>0</v>
      </c>
      <c r="R145" s="306">
        <v>0</v>
      </c>
      <c r="S145" s="306">
        <v>0</v>
      </c>
      <c r="T145" s="306">
        <v>0</v>
      </c>
      <c r="U145" s="306">
        <v>0</v>
      </c>
      <c r="V145" s="306">
        <v>0</v>
      </c>
      <c r="W145" s="306">
        <v>0</v>
      </c>
      <c r="X145" s="306">
        <v>0</v>
      </c>
      <c r="Y145" s="306">
        <v>0</v>
      </c>
      <c r="Z145" s="306">
        <v>0</v>
      </c>
      <c r="AA145" s="306">
        <v>0</v>
      </c>
      <c r="AB145" s="306">
        <v>0</v>
      </c>
      <c r="AC145" s="306">
        <v>0</v>
      </c>
      <c r="AD145" s="306">
        <v>0</v>
      </c>
      <c r="AE145" s="306">
        <v>0</v>
      </c>
      <c r="AF145" s="306">
        <v>0</v>
      </c>
      <c r="AG145" s="306">
        <v>0</v>
      </c>
      <c r="AH145" s="306">
        <v>0</v>
      </c>
      <c r="AI145" s="306">
        <v>0</v>
      </c>
      <c r="AJ145" s="306">
        <v>0</v>
      </c>
      <c r="AK145" s="306">
        <v>0</v>
      </c>
      <c r="AL145" s="306">
        <v>0</v>
      </c>
      <c r="AM145" s="306">
        <v>0</v>
      </c>
      <c r="AN145" s="306">
        <v>0</v>
      </c>
      <c r="AO145" s="306">
        <v>0</v>
      </c>
      <c r="AP145" s="306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 x14ac:dyDescent="0.25">
      <c r="G146" s="91"/>
      <c r="H146" s="305"/>
      <c r="J146" s="464"/>
      <c r="K146" s="87" t="s">
        <v>26573</v>
      </c>
      <c r="L146" s="163" t="s">
        <v>26481</v>
      </c>
      <c r="M146" s="303">
        <f t="shared" ref="M146:AP146" si="36">SUMPRODUCT($I$153:$I$158,M153:M158)</f>
        <v>0.82197164610723206</v>
      </c>
      <c r="N146" s="303">
        <f t="shared" si="36"/>
        <v>0.82197164610723206</v>
      </c>
      <c r="O146" s="303">
        <f t="shared" si="36"/>
        <v>0.82197164610723206</v>
      </c>
      <c r="P146" s="303">
        <f t="shared" si="36"/>
        <v>0.82197164610723206</v>
      </c>
      <c r="Q146" s="303">
        <f t="shared" si="36"/>
        <v>0.82197164610723206</v>
      </c>
      <c r="R146" s="303">
        <f t="shared" si="36"/>
        <v>0.82197164610723206</v>
      </c>
      <c r="S146" s="303">
        <f t="shared" si="36"/>
        <v>0.82197164610723206</v>
      </c>
      <c r="T146" s="303">
        <f t="shared" si="36"/>
        <v>0.82197164610723206</v>
      </c>
      <c r="U146" s="303">
        <f t="shared" si="36"/>
        <v>0.82197164610723206</v>
      </c>
      <c r="V146" s="303">
        <f t="shared" si="36"/>
        <v>0.82197164610723206</v>
      </c>
      <c r="W146" s="303">
        <f t="shared" si="36"/>
        <v>0.82197164610723206</v>
      </c>
      <c r="X146" s="303">
        <f t="shared" si="36"/>
        <v>0.82197164610723206</v>
      </c>
      <c r="Y146" s="303">
        <f t="shared" si="36"/>
        <v>0.82197164610723206</v>
      </c>
      <c r="Z146" s="303">
        <f t="shared" si="36"/>
        <v>0.82197164610723206</v>
      </c>
      <c r="AA146" s="303">
        <f t="shared" si="36"/>
        <v>0.82197164610723206</v>
      </c>
      <c r="AB146" s="303">
        <f t="shared" si="36"/>
        <v>0.82197164610723206</v>
      </c>
      <c r="AC146" s="303">
        <f t="shared" si="36"/>
        <v>0.82197164610723206</v>
      </c>
      <c r="AD146" s="303">
        <f t="shared" si="36"/>
        <v>0.82197164610723206</v>
      </c>
      <c r="AE146" s="303">
        <f t="shared" si="36"/>
        <v>0.82197164610723206</v>
      </c>
      <c r="AF146" s="303">
        <f t="shared" si="36"/>
        <v>0.82197164610723206</v>
      </c>
      <c r="AG146" s="303">
        <f t="shared" si="36"/>
        <v>0.82197164610723206</v>
      </c>
      <c r="AH146" s="303">
        <f t="shared" si="36"/>
        <v>0.82197164610723206</v>
      </c>
      <c r="AI146" s="303">
        <f t="shared" si="36"/>
        <v>0.82197164610723206</v>
      </c>
      <c r="AJ146" s="303">
        <f t="shared" si="36"/>
        <v>0.82197164610723206</v>
      </c>
      <c r="AK146" s="303">
        <f t="shared" si="36"/>
        <v>0.82197164610723206</v>
      </c>
      <c r="AL146" s="303">
        <f t="shared" si="36"/>
        <v>0.82197164610723206</v>
      </c>
      <c r="AM146" s="303">
        <f t="shared" si="36"/>
        <v>0.82197164610723206</v>
      </c>
      <c r="AN146" s="303">
        <f t="shared" si="36"/>
        <v>0.82197164610723206</v>
      </c>
      <c r="AO146" s="303">
        <f t="shared" si="36"/>
        <v>0.82197164610723206</v>
      </c>
      <c r="AP146" s="303">
        <f t="shared" si="36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 x14ac:dyDescent="0.25">
      <c r="G147" s="91"/>
      <c r="H147" s="305"/>
      <c r="J147" s="464"/>
      <c r="K147" s="87" t="s">
        <v>26573</v>
      </c>
      <c r="L147" s="151" t="s">
        <v>26482</v>
      </c>
      <c r="M147" s="303">
        <f t="shared" ref="M147:AP147" si="37">SUMPRODUCT($I$153:$I$158,M153:M158)</f>
        <v>0.82197164610723206</v>
      </c>
      <c r="N147" s="303">
        <f t="shared" si="37"/>
        <v>0.82197164610723206</v>
      </c>
      <c r="O147" s="303">
        <f t="shared" si="37"/>
        <v>0.82197164610723206</v>
      </c>
      <c r="P147" s="303">
        <f t="shared" si="37"/>
        <v>0.82197164610723206</v>
      </c>
      <c r="Q147" s="303">
        <f t="shared" si="37"/>
        <v>0.82197164610723206</v>
      </c>
      <c r="R147" s="303">
        <f t="shared" si="37"/>
        <v>0.82197164610723206</v>
      </c>
      <c r="S147" s="303">
        <f t="shared" si="37"/>
        <v>0.82197164610723206</v>
      </c>
      <c r="T147" s="303">
        <f t="shared" si="37"/>
        <v>0.82197164610723206</v>
      </c>
      <c r="U147" s="303">
        <f t="shared" si="37"/>
        <v>0.82197164610723206</v>
      </c>
      <c r="V147" s="303">
        <f t="shared" si="37"/>
        <v>0.82197164610723206</v>
      </c>
      <c r="W147" s="303">
        <f t="shared" si="37"/>
        <v>0.82197164610723206</v>
      </c>
      <c r="X147" s="303">
        <f t="shared" si="37"/>
        <v>0.82197164610723206</v>
      </c>
      <c r="Y147" s="303">
        <f t="shared" si="37"/>
        <v>0.82197164610723206</v>
      </c>
      <c r="Z147" s="303">
        <f t="shared" si="37"/>
        <v>0.82197164610723206</v>
      </c>
      <c r="AA147" s="303">
        <f t="shared" si="37"/>
        <v>0.82197164610723206</v>
      </c>
      <c r="AB147" s="303">
        <f t="shared" si="37"/>
        <v>0.82197164610723206</v>
      </c>
      <c r="AC147" s="303">
        <f t="shared" si="37"/>
        <v>0.82197164610723206</v>
      </c>
      <c r="AD147" s="303">
        <f t="shared" si="37"/>
        <v>0.82197164610723206</v>
      </c>
      <c r="AE147" s="303">
        <f t="shared" si="37"/>
        <v>0.82197164610723206</v>
      </c>
      <c r="AF147" s="303">
        <f t="shared" si="37"/>
        <v>0.82197164610723206</v>
      </c>
      <c r="AG147" s="303">
        <f t="shared" si="37"/>
        <v>0.82197164610723206</v>
      </c>
      <c r="AH147" s="303">
        <f t="shared" si="37"/>
        <v>0.82197164610723206</v>
      </c>
      <c r="AI147" s="303">
        <f t="shared" si="37"/>
        <v>0.82197164610723206</v>
      </c>
      <c r="AJ147" s="303">
        <f t="shared" si="37"/>
        <v>0.82197164610723206</v>
      </c>
      <c r="AK147" s="303">
        <f t="shared" si="37"/>
        <v>0.82197164610723206</v>
      </c>
      <c r="AL147" s="303">
        <f t="shared" si="37"/>
        <v>0.82197164610723206</v>
      </c>
      <c r="AM147" s="303">
        <f t="shared" si="37"/>
        <v>0.82197164610723206</v>
      </c>
      <c r="AN147" s="303">
        <f t="shared" si="37"/>
        <v>0.82197164610723206</v>
      </c>
      <c r="AO147" s="303">
        <f t="shared" si="37"/>
        <v>0.82197164610723206</v>
      </c>
      <c r="AP147" s="303">
        <f t="shared" si="37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 x14ac:dyDescent="0.25">
      <c r="G148" s="91"/>
      <c r="H148" s="305"/>
      <c r="J148" s="464"/>
      <c r="K148" s="87" t="s">
        <v>26573</v>
      </c>
      <c r="L148" s="166" t="s">
        <v>26483</v>
      </c>
      <c r="M148" s="303">
        <f t="shared" ref="M148:AP148" si="38">SUMPRODUCT($I$153:$I$158,M153:M158)</f>
        <v>0.82197164610723206</v>
      </c>
      <c r="N148" s="303">
        <f t="shared" si="38"/>
        <v>0.82197164610723206</v>
      </c>
      <c r="O148" s="303">
        <f t="shared" si="38"/>
        <v>0.82197164610723206</v>
      </c>
      <c r="P148" s="303">
        <f t="shared" si="38"/>
        <v>0.82197164610723206</v>
      </c>
      <c r="Q148" s="303">
        <f t="shared" si="38"/>
        <v>0.82197164610723206</v>
      </c>
      <c r="R148" s="303">
        <f t="shared" si="38"/>
        <v>0.82197164610723206</v>
      </c>
      <c r="S148" s="303">
        <f t="shared" si="38"/>
        <v>0.82197164610723206</v>
      </c>
      <c r="T148" s="303">
        <f t="shared" si="38"/>
        <v>0.82197164610723206</v>
      </c>
      <c r="U148" s="303">
        <f t="shared" si="38"/>
        <v>0.82197164610723206</v>
      </c>
      <c r="V148" s="303">
        <f t="shared" si="38"/>
        <v>0.82197164610723206</v>
      </c>
      <c r="W148" s="303">
        <f t="shared" si="38"/>
        <v>0.82197164610723206</v>
      </c>
      <c r="X148" s="303">
        <f t="shared" si="38"/>
        <v>0.82197164610723206</v>
      </c>
      <c r="Y148" s="303">
        <f t="shared" si="38"/>
        <v>0.82197164610723206</v>
      </c>
      <c r="Z148" s="303">
        <f t="shared" si="38"/>
        <v>0.82197164610723206</v>
      </c>
      <c r="AA148" s="303">
        <f t="shared" si="38"/>
        <v>0.82197164610723206</v>
      </c>
      <c r="AB148" s="303">
        <f t="shared" si="38"/>
        <v>0.82197164610723206</v>
      </c>
      <c r="AC148" s="303">
        <f t="shared" si="38"/>
        <v>0.82197164610723206</v>
      </c>
      <c r="AD148" s="303">
        <f t="shared" si="38"/>
        <v>0.82197164610723206</v>
      </c>
      <c r="AE148" s="303">
        <f t="shared" si="38"/>
        <v>0.82197164610723206</v>
      </c>
      <c r="AF148" s="303">
        <f t="shared" si="38"/>
        <v>0.82197164610723206</v>
      </c>
      <c r="AG148" s="303">
        <f t="shared" si="38"/>
        <v>0.82197164610723206</v>
      </c>
      <c r="AH148" s="303">
        <f t="shared" si="38"/>
        <v>0.82197164610723206</v>
      </c>
      <c r="AI148" s="303">
        <f t="shared" si="38"/>
        <v>0.82197164610723206</v>
      </c>
      <c r="AJ148" s="303">
        <f t="shared" si="38"/>
        <v>0.82197164610723206</v>
      </c>
      <c r="AK148" s="303">
        <f t="shared" si="38"/>
        <v>0.82197164610723206</v>
      </c>
      <c r="AL148" s="303">
        <f t="shared" si="38"/>
        <v>0.82197164610723206</v>
      </c>
      <c r="AM148" s="303">
        <f t="shared" si="38"/>
        <v>0.82197164610723206</v>
      </c>
      <c r="AN148" s="303">
        <f t="shared" si="38"/>
        <v>0.82197164610723206</v>
      </c>
      <c r="AO148" s="303">
        <f t="shared" si="38"/>
        <v>0.82197164610723206</v>
      </c>
      <c r="AP148" s="303">
        <f t="shared" si="38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 x14ac:dyDescent="0.25">
      <c r="G149" s="91"/>
      <c r="H149" s="305"/>
      <c r="J149" s="464"/>
      <c r="K149" s="87" t="s">
        <v>26572</v>
      </c>
      <c r="L149" s="163" t="s">
        <v>26481</v>
      </c>
      <c r="M149" s="303">
        <f t="shared" ref="M149:AP149" si="39">(1-M$54*M146*(1-M$142/2)-M$142)/(1-M$54)</f>
        <v>1.0617081851494727</v>
      </c>
      <c r="N149" s="303">
        <f t="shared" si="39"/>
        <v>1.0617081851494727</v>
      </c>
      <c r="O149" s="303">
        <f t="shared" si="39"/>
        <v>1.0617081851494727</v>
      </c>
      <c r="P149" s="303">
        <f t="shared" si="39"/>
        <v>1.0617081851494727</v>
      </c>
      <c r="Q149" s="303">
        <f t="shared" si="39"/>
        <v>1.0617081851494727</v>
      </c>
      <c r="R149" s="303">
        <f t="shared" si="39"/>
        <v>1.0617081851494727</v>
      </c>
      <c r="S149" s="303">
        <f t="shared" si="39"/>
        <v>1.0617081851494727</v>
      </c>
      <c r="T149" s="303">
        <f t="shared" si="39"/>
        <v>1.0617081851494727</v>
      </c>
      <c r="U149" s="303">
        <f t="shared" si="39"/>
        <v>1.0617081851494727</v>
      </c>
      <c r="V149" s="303">
        <f t="shared" si="39"/>
        <v>1.0617081851494727</v>
      </c>
      <c r="W149" s="303">
        <f t="shared" si="39"/>
        <v>1.0617081851494727</v>
      </c>
      <c r="X149" s="303">
        <f t="shared" si="39"/>
        <v>1.0617081851494727</v>
      </c>
      <c r="Y149" s="303">
        <f t="shared" si="39"/>
        <v>1.0617081851494727</v>
      </c>
      <c r="Z149" s="303">
        <f t="shared" si="39"/>
        <v>1.0617081851494727</v>
      </c>
      <c r="AA149" s="303">
        <f t="shared" si="39"/>
        <v>1.0617081851494727</v>
      </c>
      <c r="AB149" s="303">
        <f t="shared" si="39"/>
        <v>1.0617081851494727</v>
      </c>
      <c r="AC149" s="303">
        <f t="shared" si="39"/>
        <v>1.0617081851494727</v>
      </c>
      <c r="AD149" s="303">
        <f t="shared" si="39"/>
        <v>1.0617081851494727</v>
      </c>
      <c r="AE149" s="303">
        <f t="shared" si="39"/>
        <v>1.0617081851494727</v>
      </c>
      <c r="AF149" s="303">
        <f t="shared" si="39"/>
        <v>1.0617081851494727</v>
      </c>
      <c r="AG149" s="303">
        <f t="shared" si="39"/>
        <v>1.0617081851494727</v>
      </c>
      <c r="AH149" s="303">
        <f t="shared" si="39"/>
        <v>1.0617081851494727</v>
      </c>
      <c r="AI149" s="303">
        <f t="shared" si="39"/>
        <v>1.0617081851494727</v>
      </c>
      <c r="AJ149" s="303">
        <f t="shared" si="39"/>
        <v>1.0617081851494727</v>
      </c>
      <c r="AK149" s="303">
        <f t="shared" si="39"/>
        <v>1.0617081851494727</v>
      </c>
      <c r="AL149" s="303">
        <f t="shared" si="39"/>
        <v>1.0617081851494727</v>
      </c>
      <c r="AM149" s="303">
        <f t="shared" si="39"/>
        <v>1.0617081851494727</v>
      </c>
      <c r="AN149" s="303">
        <f t="shared" si="39"/>
        <v>1.0617081851494727</v>
      </c>
      <c r="AO149" s="303">
        <f t="shared" si="39"/>
        <v>1.0617081851494727</v>
      </c>
      <c r="AP149" s="303">
        <f t="shared" si="39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 x14ac:dyDescent="0.25">
      <c r="G150" s="91"/>
      <c r="H150" s="305"/>
      <c r="J150" s="464"/>
      <c r="K150" s="87" t="s">
        <v>26572</v>
      </c>
      <c r="L150" s="151" t="s">
        <v>26482</v>
      </c>
      <c r="M150" s="303">
        <f t="shared" ref="M150:AP150" si="40">(1-M$54*M147*(1-M$142/2)-M$142)/(1-M$54)</f>
        <v>1.0617081851494727</v>
      </c>
      <c r="N150" s="303">
        <f t="shared" si="40"/>
        <v>1.0617081851494727</v>
      </c>
      <c r="O150" s="303">
        <f t="shared" si="40"/>
        <v>1.0617081851494727</v>
      </c>
      <c r="P150" s="303">
        <f t="shared" si="40"/>
        <v>1.0617081851494727</v>
      </c>
      <c r="Q150" s="303">
        <f t="shared" si="40"/>
        <v>1.0617081851494727</v>
      </c>
      <c r="R150" s="303">
        <f t="shared" si="40"/>
        <v>1.0617081851494727</v>
      </c>
      <c r="S150" s="303">
        <f t="shared" si="40"/>
        <v>1.0617081851494727</v>
      </c>
      <c r="T150" s="303">
        <f t="shared" si="40"/>
        <v>1.0617081851494727</v>
      </c>
      <c r="U150" s="303">
        <f t="shared" si="40"/>
        <v>1.0617081851494727</v>
      </c>
      <c r="V150" s="303">
        <f t="shared" si="40"/>
        <v>1.0617081851494727</v>
      </c>
      <c r="W150" s="303">
        <f t="shared" si="40"/>
        <v>1.0617081851494727</v>
      </c>
      <c r="X150" s="303">
        <f t="shared" si="40"/>
        <v>1.0617081851494727</v>
      </c>
      <c r="Y150" s="303">
        <f t="shared" si="40"/>
        <v>1.0617081851494727</v>
      </c>
      <c r="Z150" s="303">
        <f t="shared" si="40"/>
        <v>1.0617081851494727</v>
      </c>
      <c r="AA150" s="303">
        <f t="shared" si="40"/>
        <v>1.0617081851494727</v>
      </c>
      <c r="AB150" s="303">
        <f t="shared" si="40"/>
        <v>1.0617081851494727</v>
      </c>
      <c r="AC150" s="303">
        <f t="shared" si="40"/>
        <v>1.0617081851494727</v>
      </c>
      <c r="AD150" s="303">
        <f t="shared" si="40"/>
        <v>1.0617081851494727</v>
      </c>
      <c r="AE150" s="303">
        <f t="shared" si="40"/>
        <v>1.0617081851494727</v>
      </c>
      <c r="AF150" s="303">
        <f t="shared" si="40"/>
        <v>1.0617081851494727</v>
      </c>
      <c r="AG150" s="303">
        <f t="shared" si="40"/>
        <v>1.0617081851494727</v>
      </c>
      <c r="AH150" s="303">
        <f t="shared" si="40"/>
        <v>1.0617081851494727</v>
      </c>
      <c r="AI150" s="303">
        <f t="shared" si="40"/>
        <v>1.0617081851494727</v>
      </c>
      <c r="AJ150" s="303">
        <f t="shared" si="40"/>
        <v>1.0617081851494727</v>
      </c>
      <c r="AK150" s="303">
        <f t="shared" si="40"/>
        <v>1.0617081851494727</v>
      </c>
      <c r="AL150" s="303">
        <f t="shared" si="40"/>
        <v>1.0617081851494727</v>
      </c>
      <c r="AM150" s="303">
        <f t="shared" si="40"/>
        <v>1.0617081851494727</v>
      </c>
      <c r="AN150" s="303">
        <f t="shared" si="40"/>
        <v>1.0617081851494727</v>
      </c>
      <c r="AO150" s="303">
        <f t="shared" si="40"/>
        <v>1.0617081851494727</v>
      </c>
      <c r="AP150" s="303">
        <f t="shared" si="40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 x14ac:dyDescent="0.25">
      <c r="G151" s="91"/>
      <c r="H151" s="305"/>
      <c r="J151" s="464"/>
      <c r="K151" s="87" t="s">
        <v>26572</v>
      </c>
      <c r="L151" s="166" t="s">
        <v>26483</v>
      </c>
      <c r="M151" s="303">
        <f t="shared" ref="M151:AP151" si="41">(1-M$54*M148*(1-M$142/2)-M$142)/(1-M$54)</f>
        <v>1.0617081851494727</v>
      </c>
      <c r="N151" s="303">
        <f t="shared" si="41"/>
        <v>1.0617081851494727</v>
      </c>
      <c r="O151" s="303">
        <f t="shared" si="41"/>
        <v>1.0617081851494727</v>
      </c>
      <c r="P151" s="303">
        <f t="shared" si="41"/>
        <v>1.0617081851494727</v>
      </c>
      <c r="Q151" s="303">
        <f t="shared" si="41"/>
        <v>1.0617081851494727</v>
      </c>
      <c r="R151" s="303">
        <f t="shared" si="41"/>
        <v>1.0617081851494727</v>
      </c>
      <c r="S151" s="303">
        <f t="shared" si="41"/>
        <v>1.0617081851494727</v>
      </c>
      <c r="T151" s="303">
        <f t="shared" si="41"/>
        <v>1.0617081851494727</v>
      </c>
      <c r="U151" s="303">
        <f t="shared" si="41"/>
        <v>1.0617081851494727</v>
      </c>
      <c r="V151" s="303">
        <f t="shared" si="41"/>
        <v>1.0617081851494727</v>
      </c>
      <c r="W151" s="303">
        <f t="shared" si="41"/>
        <v>1.0617081851494727</v>
      </c>
      <c r="X151" s="303">
        <f t="shared" si="41"/>
        <v>1.0617081851494727</v>
      </c>
      <c r="Y151" s="303">
        <f t="shared" si="41"/>
        <v>1.0617081851494727</v>
      </c>
      <c r="Z151" s="303">
        <f t="shared" si="41"/>
        <v>1.0617081851494727</v>
      </c>
      <c r="AA151" s="303">
        <f t="shared" si="41"/>
        <v>1.0617081851494727</v>
      </c>
      <c r="AB151" s="303">
        <f t="shared" si="41"/>
        <v>1.0617081851494727</v>
      </c>
      <c r="AC151" s="303">
        <f t="shared" si="41"/>
        <v>1.0617081851494727</v>
      </c>
      <c r="AD151" s="303">
        <f t="shared" si="41"/>
        <v>1.0617081851494727</v>
      </c>
      <c r="AE151" s="303">
        <f t="shared" si="41"/>
        <v>1.0617081851494727</v>
      </c>
      <c r="AF151" s="303">
        <f t="shared" si="41"/>
        <v>1.0617081851494727</v>
      </c>
      <c r="AG151" s="303">
        <f t="shared" si="41"/>
        <v>1.0617081851494727</v>
      </c>
      <c r="AH151" s="303">
        <f t="shared" si="41"/>
        <v>1.0617081851494727</v>
      </c>
      <c r="AI151" s="303">
        <f t="shared" si="41"/>
        <v>1.0617081851494727</v>
      </c>
      <c r="AJ151" s="303">
        <f t="shared" si="41"/>
        <v>1.0617081851494727</v>
      </c>
      <c r="AK151" s="303">
        <f t="shared" si="41"/>
        <v>1.0617081851494727</v>
      </c>
      <c r="AL151" s="303">
        <f t="shared" si="41"/>
        <v>1.0617081851494727</v>
      </c>
      <c r="AM151" s="303">
        <f t="shared" si="41"/>
        <v>1.0617081851494727</v>
      </c>
      <c r="AN151" s="303">
        <f t="shared" si="41"/>
        <v>1.0617081851494727</v>
      </c>
      <c r="AO151" s="303">
        <f t="shared" si="41"/>
        <v>1.0617081851494727</v>
      </c>
      <c r="AP151" s="303">
        <f t="shared" si="41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 x14ac:dyDescent="0.25">
      <c r="A152" s="83"/>
      <c r="B152" s="83"/>
      <c r="C152" s="83"/>
      <c r="D152" s="83"/>
      <c r="E152" s="83"/>
      <c r="F152" s="83"/>
      <c r="G152" s="91"/>
      <c r="H152" s="184"/>
      <c r="I152" s="98" t="s">
        <v>26571</v>
      </c>
      <c r="J152" s="302"/>
      <c r="K152" s="135" t="s">
        <v>26612</v>
      </c>
      <c r="L152" s="135"/>
      <c r="M152" s="150">
        <v>2021</v>
      </c>
      <c r="N152" s="150">
        <v>2022</v>
      </c>
      <c r="O152" s="150">
        <v>2023</v>
      </c>
      <c r="P152" s="150">
        <v>2024</v>
      </c>
      <c r="Q152" s="150">
        <v>2025</v>
      </c>
      <c r="R152" s="150">
        <v>2026</v>
      </c>
      <c r="S152" s="150">
        <v>2027</v>
      </c>
      <c r="T152" s="150">
        <v>2028</v>
      </c>
      <c r="U152" s="150">
        <v>2029</v>
      </c>
      <c r="V152" s="150">
        <v>2030</v>
      </c>
      <c r="W152" s="150">
        <v>2031</v>
      </c>
      <c r="X152" s="150">
        <v>2032</v>
      </c>
      <c r="Y152" s="150">
        <v>2033</v>
      </c>
      <c r="Z152" s="150">
        <v>2034</v>
      </c>
      <c r="AA152" s="150">
        <v>2035</v>
      </c>
      <c r="AB152" s="150">
        <v>2036</v>
      </c>
      <c r="AC152" s="150">
        <v>2037</v>
      </c>
      <c r="AD152" s="150">
        <v>2038</v>
      </c>
      <c r="AE152" s="150">
        <v>2039</v>
      </c>
      <c r="AF152" s="150">
        <v>2040</v>
      </c>
      <c r="AG152" s="150">
        <v>2041</v>
      </c>
      <c r="AH152" s="150">
        <v>2042</v>
      </c>
      <c r="AI152" s="150">
        <v>2043</v>
      </c>
      <c r="AJ152" s="150">
        <v>2044</v>
      </c>
      <c r="AK152" s="150">
        <v>2045</v>
      </c>
      <c r="AL152" s="150">
        <v>2046</v>
      </c>
      <c r="AM152" s="150">
        <v>2047</v>
      </c>
      <c r="AN152" s="150">
        <v>2048</v>
      </c>
      <c r="AO152" s="150">
        <v>2049</v>
      </c>
      <c r="AP152" s="150">
        <v>2050</v>
      </c>
      <c r="AQ152" s="83"/>
      <c r="AR152" s="83"/>
      <c r="AS152" s="83"/>
      <c r="AT152" s="83"/>
    </row>
    <row r="153" spans="1:417" customFormat="1" ht="15" x14ac:dyDescent="0.25">
      <c r="A153" s="83"/>
      <c r="B153" s="83"/>
      <c r="C153" s="83"/>
      <c r="D153" s="83"/>
      <c r="E153" s="83"/>
      <c r="F153" s="83"/>
      <c r="G153" s="91"/>
      <c r="H153" s="184"/>
      <c r="I153" s="98">
        <v>0.2</v>
      </c>
      <c r="J153" s="188" t="s">
        <v>26570</v>
      </c>
      <c r="K153" s="300">
        <v>1</v>
      </c>
      <c r="L153" s="300"/>
      <c r="M153" s="299">
        <f t="shared" ref="M153:V158" si="42">1/((1+M$58)*(1+M$37))^$K153</f>
        <v>0.93050562351614741</v>
      </c>
      <c r="N153" s="299">
        <f t="shared" si="42"/>
        <v>0.93050562351614741</v>
      </c>
      <c r="O153" s="299">
        <f t="shared" si="42"/>
        <v>0.93050562351614741</v>
      </c>
      <c r="P153" s="299">
        <f t="shared" si="42"/>
        <v>0.93050562351614741</v>
      </c>
      <c r="Q153" s="299">
        <f t="shared" si="42"/>
        <v>0.93050562351614741</v>
      </c>
      <c r="R153" s="299">
        <f t="shared" si="42"/>
        <v>0.93050562351614741</v>
      </c>
      <c r="S153" s="299">
        <f t="shared" si="42"/>
        <v>0.93050562351614741</v>
      </c>
      <c r="T153" s="299">
        <f t="shared" si="42"/>
        <v>0.93050562351614741</v>
      </c>
      <c r="U153" s="299">
        <f t="shared" si="42"/>
        <v>0.93050562351614741</v>
      </c>
      <c r="V153" s="299">
        <f t="shared" si="42"/>
        <v>0.93050562351614741</v>
      </c>
      <c r="W153" s="299">
        <f t="shared" ref="W153:AF158" si="43">1/((1+W$58)*(1+W$37))^$K153</f>
        <v>0.93050562351614741</v>
      </c>
      <c r="X153" s="299">
        <f t="shared" si="43"/>
        <v>0.93050562351614741</v>
      </c>
      <c r="Y153" s="299">
        <f t="shared" si="43"/>
        <v>0.93050562351614741</v>
      </c>
      <c r="Z153" s="299">
        <f t="shared" si="43"/>
        <v>0.93050562351614741</v>
      </c>
      <c r="AA153" s="299">
        <f t="shared" si="43"/>
        <v>0.93050562351614741</v>
      </c>
      <c r="AB153" s="299">
        <f t="shared" si="43"/>
        <v>0.93050562351614741</v>
      </c>
      <c r="AC153" s="299">
        <f t="shared" si="43"/>
        <v>0.93050562351614741</v>
      </c>
      <c r="AD153" s="299">
        <f t="shared" si="43"/>
        <v>0.93050562351614741</v>
      </c>
      <c r="AE153" s="299">
        <f t="shared" si="43"/>
        <v>0.93050562351614741</v>
      </c>
      <c r="AF153" s="299">
        <f t="shared" si="43"/>
        <v>0.93050562351614741</v>
      </c>
      <c r="AG153" s="299">
        <f t="shared" ref="AG153:AP158" si="44">1/((1+AG$58)*(1+AG$37))^$K153</f>
        <v>0.93050562351614741</v>
      </c>
      <c r="AH153" s="299">
        <f t="shared" si="44"/>
        <v>0.93050562351614741</v>
      </c>
      <c r="AI153" s="299">
        <f t="shared" si="44"/>
        <v>0.93050562351614741</v>
      </c>
      <c r="AJ153" s="299">
        <f t="shared" si="44"/>
        <v>0.93050562351614741</v>
      </c>
      <c r="AK153" s="299">
        <f t="shared" si="44"/>
        <v>0.93050562351614741</v>
      </c>
      <c r="AL153" s="299">
        <f t="shared" si="44"/>
        <v>0.93050562351614741</v>
      </c>
      <c r="AM153" s="299">
        <f t="shared" si="44"/>
        <v>0.93050562351614741</v>
      </c>
      <c r="AN153" s="299">
        <f t="shared" si="44"/>
        <v>0.93050562351614741</v>
      </c>
      <c r="AO153" s="299">
        <f t="shared" si="44"/>
        <v>0.93050562351614741</v>
      </c>
      <c r="AP153" s="299">
        <f t="shared" si="44"/>
        <v>0.93050562351614741</v>
      </c>
      <c r="AQ153" s="83"/>
      <c r="AR153" s="83"/>
      <c r="AS153" s="83"/>
      <c r="AT153" s="83"/>
    </row>
    <row r="154" spans="1:417" customFormat="1" ht="15" x14ac:dyDescent="0.25">
      <c r="A154" s="83"/>
      <c r="B154" s="83"/>
      <c r="C154" s="83"/>
      <c r="D154" s="83"/>
      <c r="E154" s="83"/>
      <c r="F154" s="83"/>
      <c r="G154" s="91"/>
      <c r="H154" s="184"/>
      <c r="I154" s="98">
        <v>0.32</v>
      </c>
      <c r="J154" s="188"/>
      <c r="K154" s="300">
        <f>K153+1</f>
        <v>2</v>
      </c>
      <c r="L154" s="300"/>
      <c r="M154" s="299">
        <f t="shared" si="42"/>
        <v>0.86584071539517415</v>
      </c>
      <c r="N154" s="299">
        <f t="shared" si="42"/>
        <v>0.86584071539517415</v>
      </c>
      <c r="O154" s="299">
        <f t="shared" si="42"/>
        <v>0.86584071539517415</v>
      </c>
      <c r="P154" s="299">
        <f t="shared" si="42"/>
        <v>0.86584071539517415</v>
      </c>
      <c r="Q154" s="299">
        <f t="shared" si="42"/>
        <v>0.86584071539517415</v>
      </c>
      <c r="R154" s="299">
        <f t="shared" si="42"/>
        <v>0.86584071539517415</v>
      </c>
      <c r="S154" s="299">
        <f t="shared" si="42"/>
        <v>0.86584071539517415</v>
      </c>
      <c r="T154" s="299">
        <f t="shared" si="42"/>
        <v>0.86584071539517415</v>
      </c>
      <c r="U154" s="299">
        <f t="shared" si="42"/>
        <v>0.86584071539517415</v>
      </c>
      <c r="V154" s="299">
        <f t="shared" si="42"/>
        <v>0.86584071539517415</v>
      </c>
      <c r="W154" s="299">
        <f t="shared" si="43"/>
        <v>0.86584071539517415</v>
      </c>
      <c r="X154" s="299">
        <f t="shared" si="43"/>
        <v>0.86584071539517415</v>
      </c>
      <c r="Y154" s="299">
        <f t="shared" si="43"/>
        <v>0.86584071539517415</v>
      </c>
      <c r="Z154" s="299">
        <f t="shared" si="43"/>
        <v>0.86584071539517415</v>
      </c>
      <c r="AA154" s="299">
        <f t="shared" si="43"/>
        <v>0.86584071539517415</v>
      </c>
      <c r="AB154" s="299">
        <f t="shared" si="43"/>
        <v>0.86584071539517415</v>
      </c>
      <c r="AC154" s="299">
        <f t="shared" si="43"/>
        <v>0.86584071539517415</v>
      </c>
      <c r="AD154" s="299">
        <f t="shared" si="43"/>
        <v>0.86584071539517415</v>
      </c>
      <c r="AE154" s="299">
        <f t="shared" si="43"/>
        <v>0.86584071539517415</v>
      </c>
      <c r="AF154" s="299">
        <f t="shared" si="43"/>
        <v>0.86584071539517415</v>
      </c>
      <c r="AG154" s="299">
        <f t="shared" si="44"/>
        <v>0.86584071539517415</v>
      </c>
      <c r="AH154" s="299">
        <f t="shared" si="44"/>
        <v>0.86584071539517415</v>
      </c>
      <c r="AI154" s="299">
        <f t="shared" si="44"/>
        <v>0.86584071539517415</v>
      </c>
      <c r="AJ154" s="299">
        <f t="shared" si="44"/>
        <v>0.86584071539517415</v>
      </c>
      <c r="AK154" s="299">
        <f t="shared" si="44"/>
        <v>0.86584071539517415</v>
      </c>
      <c r="AL154" s="299">
        <f t="shared" si="44"/>
        <v>0.86584071539517415</v>
      </c>
      <c r="AM154" s="299">
        <f t="shared" si="44"/>
        <v>0.86584071539517415</v>
      </c>
      <c r="AN154" s="299">
        <f t="shared" si="44"/>
        <v>0.86584071539517415</v>
      </c>
      <c r="AO154" s="299">
        <f t="shared" si="44"/>
        <v>0.86584071539517415</v>
      </c>
      <c r="AP154" s="299">
        <f t="shared" si="44"/>
        <v>0.86584071539517415</v>
      </c>
      <c r="AQ154" s="83"/>
      <c r="AR154" s="83"/>
      <c r="AS154" s="83"/>
      <c r="AT154" s="83"/>
    </row>
    <row r="155" spans="1:417" customFormat="1" ht="15" x14ac:dyDescent="0.25">
      <c r="A155" s="83"/>
      <c r="B155" s="83"/>
      <c r="C155" s="83"/>
      <c r="D155" s="83"/>
      <c r="E155" s="83"/>
      <c r="F155" s="83"/>
      <c r="G155" s="91"/>
      <c r="H155" s="184"/>
      <c r="I155" s="98">
        <v>0.192</v>
      </c>
      <c r="J155" s="188"/>
      <c r="K155" s="300">
        <f>K154+1</f>
        <v>3</v>
      </c>
      <c r="L155" s="300"/>
      <c r="M155" s="299">
        <f t="shared" si="42"/>
        <v>0.80566965474445373</v>
      </c>
      <c r="N155" s="299">
        <f t="shared" si="42"/>
        <v>0.80566965474445373</v>
      </c>
      <c r="O155" s="299">
        <f t="shared" si="42"/>
        <v>0.80566965474445373</v>
      </c>
      <c r="P155" s="299">
        <f t="shared" si="42"/>
        <v>0.80566965474445373</v>
      </c>
      <c r="Q155" s="299">
        <f t="shared" si="42"/>
        <v>0.80566965474445373</v>
      </c>
      <c r="R155" s="299">
        <f t="shared" si="42"/>
        <v>0.80566965474445373</v>
      </c>
      <c r="S155" s="299">
        <f t="shared" si="42"/>
        <v>0.80566965474445373</v>
      </c>
      <c r="T155" s="299">
        <f t="shared" si="42"/>
        <v>0.80566965474445373</v>
      </c>
      <c r="U155" s="299">
        <f t="shared" si="42"/>
        <v>0.80566965474445373</v>
      </c>
      <c r="V155" s="299">
        <f t="shared" si="42"/>
        <v>0.80566965474445373</v>
      </c>
      <c r="W155" s="299">
        <f t="shared" si="43"/>
        <v>0.80566965474445373</v>
      </c>
      <c r="X155" s="299">
        <f t="shared" si="43"/>
        <v>0.80566965474445373</v>
      </c>
      <c r="Y155" s="299">
        <f t="shared" si="43"/>
        <v>0.80566965474445373</v>
      </c>
      <c r="Z155" s="299">
        <f t="shared" si="43"/>
        <v>0.80566965474445373</v>
      </c>
      <c r="AA155" s="299">
        <f t="shared" si="43"/>
        <v>0.80566965474445373</v>
      </c>
      <c r="AB155" s="299">
        <f t="shared" si="43"/>
        <v>0.80566965474445373</v>
      </c>
      <c r="AC155" s="299">
        <f t="shared" si="43"/>
        <v>0.80566965474445373</v>
      </c>
      <c r="AD155" s="299">
        <f t="shared" si="43"/>
        <v>0.80566965474445373</v>
      </c>
      <c r="AE155" s="299">
        <f t="shared" si="43"/>
        <v>0.80566965474445373</v>
      </c>
      <c r="AF155" s="299">
        <f t="shared" si="43"/>
        <v>0.80566965474445373</v>
      </c>
      <c r="AG155" s="299">
        <f t="shared" si="44"/>
        <v>0.80566965474445373</v>
      </c>
      <c r="AH155" s="299">
        <f t="shared" si="44"/>
        <v>0.80566965474445373</v>
      </c>
      <c r="AI155" s="299">
        <f t="shared" si="44"/>
        <v>0.80566965474445373</v>
      </c>
      <c r="AJ155" s="299">
        <f t="shared" si="44"/>
        <v>0.80566965474445373</v>
      </c>
      <c r="AK155" s="299">
        <f t="shared" si="44"/>
        <v>0.80566965474445373</v>
      </c>
      <c r="AL155" s="299">
        <f t="shared" si="44"/>
        <v>0.80566965474445373</v>
      </c>
      <c r="AM155" s="299">
        <f t="shared" si="44"/>
        <v>0.80566965474445373</v>
      </c>
      <c r="AN155" s="299">
        <f t="shared" si="44"/>
        <v>0.80566965474445373</v>
      </c>
      <c r="AO155" s="299">
        <f t="shared" si="44"/>
        <v>0.80566965474445373</v>
      </c>
      <c r="AP155" s="299">
        <f t="shared" si="44"/>
        <v>0.80566965474445373</v>
      </c>
      <c r="AQ155" s="83"/>
      <c r="AR155" s="83"/>
      <c r="AS155" s="83"/>
      <c r="AT155" s="83"/>
    </row>
    <row r="156" spans="1:417" customFormat="1" ht="15" x14ac:dyDescent="0.25">
      <c r="A156" s="83"/>
      <c r="B156" s="83"/>
      <c r="C156" s="83"/>
      <c r="D156" s="83"/>
      <c r="E156" s="83"/>
      <c r="F156" s="83"/>
      <c r="G156" s="91"/>
      <c r="H156" s="184"/>
      <c r="I156" s="98">
        <v>0.1152</v>
      </c>
      <c r="J156" s="188"/>
      <c r="K156" s="300">
        <f>K155+1</f>
        <v>4</v>
      </c>
      <c r="L156" s="300"/>
      <c r="M156" s="299">
        <f t="shared" si="42"/>
        <v>0.74968014443602704</v>
      </c>
      <c r="N156" s="299">
        <f t="shared" si="42"/>
        <v>0.74968014443602704</v>
      </c>
      <c r="O156" s="299">
        <f t="shared" si="42"/>
        <v>0.74968014443602704</v>
      </c>
      <c r="P156" s="299">
        <f t="shared" si="42"/>
        <v>0.74968014443602704</v>
      </c>
      <c r="Q156" s="299">
        <f t="shared" si="42"/>
        <v>0.74968014443602704</v>
      </c>
      <c r="R156" s="299">
        <f t="shared" si="42"/>
        <v>0.74968014443602704</v>
      </c>
      <c r="S156" s="299">
        <f t="shared" si="42"/>
        <v>0.74968014443602704</v>
      </c>
      <c r="T156" s="299">
        <f t="shared" si="42"/>
        <v>0.74968014443602704</v>
      </c>
      <c r="U156" s="299">
        <f t="shared" si="42"/>
        <v>0.74968014443602704</v>
      </c>
      <c r="V156" s="299">
        <f t="shared" si="42"/>
        <v>0.74968014443602704</v>
      </c>
      <c r="W156" s="299">
        <f t="shared" si="43"/>
        <v>0.74968014443602704</v>
      </c>
      <c r="X156" s="299">
        <f t="shared" si="43"/>
        <v>0.74968014443602704</v>
      </c>
      <c r="Y156" s="299">
        <f t="shared" si="43"/>
        <v>0.74968014443602704</v>
      </c>
      <c r="Z156" s="299">
        <f t="shared" si="43"/>
        <v>0.74968014443602704</v>
      </c>
      <c r="AA156" s="299">
        <f t="shared" si="43"/>
        <v>0.74968014443602704</v>
      </c>
      <c r="AB156" s="299">
        <f t="shared" si="43"/>
        <v>0.74968014443602704</v>
      </c>
      <c r="AC156" s="299">
        <f t="shared" si="43"/>
        <v>0.74968014443602704</v>
      </c>
      <c r="AD156" s="299">
        <f t="shared" si="43"/>
        <v>0.74968014443602704</v>
      </c>
      <c r="AE156" s="299">
        <f t="shared" si="43"/>
        <v>0.74968014443602704</v>
      </c>
      <c r="AF156" s="299">
        <f t="shared" si="43"/>
        <v>0.74968014443602704</v>
      </c>
      <c r="AG156" s="299">
        <f t="shared" si="44"/>
        <v>0.74968014443602704</v>
      </c>
      <c r="AH156" s="299">
        <f t="shared" si="44"/>
        <v>0.74968014443602704</v>
      </c>
      <c r="AI156" s="299">
        <f t="shared" si="44"/>
        <v>0.74968014443602704</v>
      </c>
      <c r="AJ156" s="299">
        <f t="shared" si="44"/>
        <v>0.74968014443602704</v>
      </c>
      <c r="AK156" s="299">
        <f t="shared" si="44"/>
        <v>0.74968014443602704</v>
      </c>
      <c r="AL156" s="299">
        <f t="shared" si="44"/>
        <v>0.74968014443602704</v>
      </c>
      <c r="AM156" s="299">
        <f t="shared" si="44"/>
        <v>0.74968014443602704</v>
      </c>
      <c r="AN156" s="299">
        <f t="shared" si="44"/>
        <v>0.74968014443602704</v>
      </c>
      <c r="AO156" s="299">
        <f t="shared" si="44"/>
        <v>0.74968014443602704</v>
      </c>
      <c r="AP156" s="299">
        <f t="shared" si="44"/>
        <v>0.74968014443602704</v>
      </c>
      <c r="AR156" s="83"/>
      <c r="AS156" s="83"/>
      <c r="AT156" s="83"/>
    </row>
    <row r="157" spans="1:417" customFormat="1" ht="15" x14ac:dyDescent="0.25">
      <c r="A157" s="83"/>
      <c r="B157" s="83"/>
      <c r="C157" s="83"/>
      <c r="D157" s="83"/>
      <c r="E157" s="83"/>
      <c r="F157" s="83"/>
      <c r="G157" s="91"/>
      <c r="H157" s="184"/>
      <c r="I157" s="98">
        <v>0.1152</v>
      </c>
      <c r="J157" s="188"/>
      <c r="K157" s="300">
        <f>K156+1</f>
        <v>5</v>
      </c>
      <c r="L157" s="300"/>
      <c r="M157" s="299">
        <f t="shared" si="42"/>
        <v>0.69758159023612087</v>
      </c>
      <c r="N157" s="299">
        <f t="shared" si="42"/>
        <v>0.69758159023612087</v>
      </c>
      <c r="O157" s="299">
        <f t="shared" si="42"/>
        <v>0.69758159023612087</v>
      </c>
      <c r="P157" s="299">
        <f t="shared" si="42"/>
        <v>0.69758159023612087</v>
      </c>
      <c r="Q157" s="299">
        <f t="shared" si="42"/>
        <v>0.69758159023612087</v>
      </c>
      <c r="R157" s="299">
        <f t="shared" si="42"/>
        <v>0.69758159023612087</v>
      </c>
      <c r="S157" s="299">
        <f t="shared" si="42"/>
        <v>0.69758159023612087</v>
      </c>
      <c r="T157" s="299">
        <f t="shared" si="42"/>
        <v>0.69758159023612087</v>
      </c>
      <c r="U157" s="299">
        <f t="shared" si="42"/>
        <v>0.69758159023612087</v>
      </c>
      <c r="V157" s="299">
        <f t="shared" si="42"/>
        <v>0.69758159023612087</v>
      </c>
      <c r="W157" s="299">
        <f t="shared" si="43"/>
        <v>0.69758159023612087</v>
      </c>
      <c r="X157" s="299">
        <f t="shared" si="43"/>
        <v>0.69758159023612087</v>
      </c>
      <c r="Y157" s="299">
        <f t="shared" si="43"/>
        <v>0.69758159023612087</v>
      </c>
      <c r="Z157" s="299">
        <f t="shared" si="43"/>
        <v>0.69758159023612087</v>
      </c>
      <c r="AA157" s="299">
        <f t="shared" si="43"/>
        <v>0.69758159023612087</v>
      </c>
      <c r="AB157" s="299">
        <f t="shared" si="43"/>
        <v>0.69758159023612087</v>
      </c>
      <c r="AC157" s="299">
        <f t="shared" si="43"/>
        <v>0.69758159023612087</v>
      </c>
      <c r="AD157" s="299">
        <f t="shared" si="43"/>
        <v>0.69758159023612087</v>
      </c>
      <c r="AE157" s="299">
        <f t="shared" si="43"/>
        <v>0.69758159023612087</v>
      </c>
      <c r="AF157" s="299">
        <f t="shared" si="43"/>
        <v>0.69758159023612087</v>
      </c>
      <c r="AG157" s="299">
        <f t="shared" si="44"/>
        <v>0.69758159023612087</v>
      </c>
      <c r="AH157" s="299">
        <f t="shared" si="44"/>
        <v>0.69758159023612087</v>
      </c>
      <c r="AI157" s="299">
        <f t="shared" si="44"/>
        <v>0.69758159023612087</v>
      </c>
      <c r="AJ157" s="299">
        <f t="shared" si="44"/>
        <v>0.69758159023612087</v>
      </c>
      <c r="AK157" s="299">
        <f t="shared" si="44"/>
        <v>0.69758159023612087</v>
      </c>
      <c r="AL157" s="299">
        <f t="shared" si="44"/>
        <v>0.69758159023612087</v>
      </c>
      <c r="AM157" s="299">
        <f t="shared" si="44"/>
        <v>0.69758159023612087</v>
      </c>
      <c r="AN157" s="299">
        <f t="shared" si="44"/>
        <v>0.69758159023612087</v>
      </c>
      <c r="AO157" s="299">
        <f t="shared" si="44"/>
        <v>0.69758159023612087</v>
      </c>
      <c r="AP157" s="299">
        <f t="shared" si="44"/>
        <v>0.69758159023612087</v>
      </c>
      <c r="AR157" s="83"/>
      <c r="AS157" s="83"/>
      <c r="AT157" s="83"/>
    </row>
    <row r="158" spans="1:417" customFormat="1" ht="15" x14ac:dyDescent="0.25">
      <c r="A158" s="83"/>
      <c r="B158" s="83"/>
      <c r="C158" s="83"/>
      <c r="D158" s="83"/>
      <c r="E158" s="83"/>
      <c r="F158" s="83"/>
      <c r="G158" s="91"/>
      <c r="H158" s="184"/>
      <c r="I158" s="98">
        <v>5.7599999999999998E-2</v>
      </c>
      <c r="J158" s="188"/>
      <c r="K158" s="300">
        <f>K157+1</f>
        <v>6</v>
      </c>
      <c r="L158" s="300"/>
      <c r="M158" s="299">
        <f t="shared" si="42"/>
        <v>0.64910359257604722</v>
      </c>
      <c r="N158" s="299">
        <f t="shared" si="42"/>
        <v>0.64910359257604722</v>
      </c>
      <c r="O158" s="299">
        <f t="shared" si="42"/>
        <v>0.64910359257604722</v>
      </c>
      <c r="P158" s="299">
        <f t="shared" si="42"/>
        <v>0.64910359257604722</v>
      </c>
      <c r="Q158" s="299">
        <f t="shared" si="42"/>
        <v>0.64910359257604722</v>
      </c>
      <c r="R158" s="299">
        <f t="shared" si="42"/>
        <v>0.64910359257604722</v>
      </c>
      <c r="S158" s="299">
        <f t="shared" si="42"/>
        <v>0.64910359257604722</v>
      </c>
      <c r="T158" s="299">
        <f t="shared" si="42"/>
        <v>0.64910359257604722</v>
      </c>
      <c r="U158" s="299">
        <f t="shared" si="42"/>
        <v>0.64910359257604722</v>
      </c>
      <c r="V158" s="299">
        <f t="shared" si="42"/>
        <v>0.64910359257604722</v>
      </c>
      <c r="W158" s="299">
        <f t="shared" si="43"/>
        <v>0.64910359257604722</v>
      </c>
      <c r="X158" s="299">
        <f t="shared" si="43"/>
        <v>0.64910359257604722</v>
      </c>
      <c r="Y158" s="299">
        <f t="shared" si="43"/>
        <v>0.64910359257604722</v>
      </c>
      <c r="Z158" s="299">
        <f t="shared" si="43"/>
        <v>0.64910359257604722</v>
      </c>
      <c r="AA158" s="299">
        <f t="shared" si="43"/>
        <v>0.64910359257604722</v>
      </c>
      <c r="AB158" s="299">
        <f t="shared" si="43"/>
        <v>0.64910359257604722</v>
      </c>
      <c r="AC158" s="299">
        <f t="shared" si="43"/>
        <v>0.64910359257604722</v>
      </c>
      <c r="AD158" s="299">
        <f t="shared" si="43"/>
        <v>0.64910359257604722</v>
      </c>
      <c r="AE158" s="299">
        <f t="shared" si="43"/>
        <v>0.64910359257604722</v>
      </c>
      <c r="AF158" s="299">
        <f t="shared" si="43"/>
        <v>0.64910359257604722</v>
      </c>
      <c r="AG158" s="299">
        <f t="shared" si="44"/>
        <v>0.64910359257604722</v>
      </c>
      <c r="AH158" s="299">
        <f t="shared" si="44"/>
        <v>0.64910359257604722</v>
      </c>
      <c r="AI158" s="299">
        <f t="shared" si="44"/>
        <v>0.64910359257604722</v>
      </c>
      <c r="AJ158" s="299">
        <f t="shared" si="44"/>
        <v>0.64910359257604722</v>
      </c>
      <c r="AK158" s="299">
        <f t="shared" si="44"/>
        <v>0.64910359257604722</v>
      </c>
      <c r="AL158" s="299">
        <f t="shared" si="44"/>
        <v>0.64910359257604722</v>
      </c>
      <c r="AM158" s="299">
        <f t="shared" si="44"/>
        <v>0.64910359257604722</v>
      </c>
      <c r="AN158" s="299">
        <f t="shared" si="44"/>
        <v>0.64910359257604722</v>
      </c>
      <c r="AO158" s="299">
        <f t="shared" si="44"/>
        <v>0.64910359257604722</v>
      </c>
      <c r="AP158" s="299">
        <f t="shared" si="44"/>
        <v>0.64910359257604722</v>
      </c>
      <c r="AR158" s="83"/>
      <c r="AS158" s="83"/>
      <c r="AT158" s="83"/>
    </row>
    <row r="159" spans="1:417" ht="15" x14ac:dyDescent="0.25">
      <c r="F159" s="186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 x14ac:dyDescent="0.25">
      <c r="F160" s="186"/>
      <c r="M160" s="150">
        <v>2021</v>
      </c>
      <c r="N160" s="150">
        <v>2022</v>
      </c>
      <c r="O160" s="150">
        <v>2023</v>
      </c>
      <c r="P160" s="150">
        <v>2024</v>
      </c>
      <c r="Q160" s="150">
        <v>2025</v>
      </c>
      <c r="R160" s="150">
        <v>2026</v>
      </c>
      <c r="S160" s="150">
        <v>2027</v>
      </c>
      <c r="T160" s="150">
        <v>2028</v>
      </c>
      <c r="U160" s="150">
        <v>2029</v>
      </c>
      <c r="V160" s="150">
        <v>2030</v>
      </c>
      <c r="W160" s="150">
        <v>2031</v>
      </c>
      <c r="X160" s="150">
        <v>2032</v>
      </c>
      <c r="Y160" s="150">
        <v>2033</v>
      </c>
      <c r="Z160" s="150">
        <v>2034</v>
      </c>
      <c r="AA160" s="150">
        <v>2035</v>
      </c>
      <c r="AB160" s="150">
        <v>2036</v>
      </c>
      <c r="AC160" s="150">
        <v>2037</v>
      </c>
      <c r="AD160" s="150">
        <v>2038</v>
      </c>
      <c r="AE160" s="150">
        <v>2039</v>
      </c>
      <c r="AF160" s="150">
        <v>2040</v>
      </c>
      <c r="AG160" s="150">
        <v>2041</v>
      </c>
      <c r="AH160" s="150">
        <v>2042</v>
      </c>
      <c r="AI160" s="150">
        <v>2043</v>
      </c>
      <c r="AJ160" s="150">
        <v>2044</v>
      </c>
      <c r="AK160" s="150">
        <v>2045</v>
      </c>
      <c r="AL160" s="150">
        <v>2046</v>
      </c>
      <c r="AM160" s="150">
        <v>2047</v>
      </c>
      <c r="AN160" s="150">
        <v>2048</v>
      </c>
      <c r="AO160" s="150">
        <v>2049</v>
      </c>
      <c r="AP160" s="150">
        <v>2050</v>
      </c>
    </row>
    <row r="161" spans="6:42" ht="14.25" customHeight="1" thickTop="1" thickBot="1" x14ac:dyDescent="0.25">
      <c r="F161" s="186"/>
      <c r="H161" s="184"/>
      <c r="J161" s="511" t="s">
        <v>26504</v>
      </c>
      <c r="K161" s="87" t="s">
        <v>26505</v>
      </c>
      <c r="L161" s="87" t="s">
        <v>26481</v>
      </c>
      <c r="M161" s="185">
        <f t="shared" ref="M161:AP161" si="45">SUMPRODUCT($K$24:$K$27,M$165:M$168,$L$24:$L$27)+SUMPRODUCT($K$24:$K$27,M169:M172,$M$24:$M$27)</f>
        <v>1.1231053249715588</v>
      </c>
      <c r="N161" s="185">
        <f t="shared" si="45"/>
        <v>1.1231053249715588</v>
      </c>
      <c r="O161" s="185">
        <f t="shared" si="45"/>
        <v>1.1231053249715588</v>
      </c>
      <c r="P161" s="185">
        <f t="shared" si="45"/>
        <v>1.1231053249715588</v>
      </c>
      <c r="Q161" s="185">
        <f t="shared" si="45"/>
        <v>1.1231053249715588</v>
      </c>
      <c r="R161" s="185">
        <f t="shared" si="45"/>
        <v>1.1231053249715588</v>
      </c>
      <c r="S161" s="185">
        <f t="shared" si="45"/>
        <v>1.1231053249715588</v>
      </c>
      <c r="T161" s="185">
        <f t="shared" si="45"/>
        <v>1.1231053249715588</v>
      </c>
      <c r="U161" s="185">
        <f t="shared" si="45"/>
        <v>1.1231053249715588</v>
      </c>
      <c r="V161" s="185">
        <f t="shared" si="45"/>
        <v>1.1231053249715588</v>
      </c>
      <c r="W161" s="185">
        <f t="shared" si="45"/>
        <v>1.1231053249715588</v>
      </c>
      <c r="X161" s="185">
        <f t="shared" si="45"/>
        <v>1.1231053249715588</v>
      </c>
      <c r="Y161" s="185">
        <f t="shared" si="45"/>
        <v>1.1231053249715588</v>
      </c>
      <c r="Z161" s="185">
        <f t="shared" si="45"/>
        <v>1.1231053249715588</v>
      </c>
      <c r="AA161" s="185">
        <f t="shared" si="45"/>
        <v>1.1231053249715588</v>
      </c>
      <c r="AB161" s="185">
        <f t="shared" si="45"/>
        <v>1.1231053249715588</v>
      </c>
      <c r="AC161" s="185">
        <f t="shared" si="45"/>
        <v>1.1231053249715588</v>
      </c>
      <c r="AD161" s="185">
        <f t="shared" si="45"/>
        <v>1.1231053249715588</v>
      </c>
      <c r="AE161" s="185">
        <f t="shared" si="45"/>
        <v>1.1231053249715588</v>
      </c>
      <c r="AF161" s="185">
        <f t="shared" si="45"/>
        <v>1.1231053249715588</v>
      </c>
      <c r="AG161" s="185">
        <f t="shared" si="45"/>
        <v>1.1231053249715588</v>
      </c>
      <c r="AH161" s="185">
        <f t="shared" si="45"/>
        <v>1.1231053249715588</v>
      </c>
      <c r="AI161" s="185">
        <f t="shared" si="45"/>
        <v>1.1231053249715588</v>
      </c>
      <c r="AJ161" s="185">
        <f t="shared" si="45"/>
        <v>1.1231053249715588</v>
      </c>
      <c r="AK161" s="185">
        <f t="shared" si="45"/>
        <v>1.1231053249715588</v>
      </c>
      <c r="AL161" s="185">
        <f t="shared" si="45"/>
        <v>1.1231053249715588</v>
      </c>
      <c r="AM161" s="185">
        <f t="shared" si="45"/>
        <v>1.1231053249715588</v>
      </c>
      <c r="AN161" s="185">
        <f t="shared" si="45"/>
        <v>1.1231053249715588</v>
      </c>
      <c r="AO161" s="185">
        <f t="shared" si="45"/>
        <v>1.1231053249715588</v>
      </c>
      <c r="AP161" s="185">
        <f t="shared" si="45"/>
        <v>1.1231053249715588</v>
      </c>
    </row>
    <row r="162" spans="6:42" ht="14.25" customHeight="1" thickTop="1" thickBot="1" x14ac:dyDescent="0.25">
      <c r="F162" s="186"/>
      <c r="H162" s="184"/>
      <c r="J162" s="458"/>
      <c r="K162" s="87" t="s">
        <v>26505</v>
      </c>
      <c r="L162" s="87" t="s">
        <v>26482</v>
      </c>
      <c r="M162" s="185">
        <f t="shared" ref="M162:AP162" si="46">SUMPRODUCT($K$24:$K$27,M$165:M$168,$L$24:$L$27)+SUMPRODUCT($K$24:$K$27,M173:M176,$M$24:$M$27)</f>
        <v>1.1231053249715588</v>
      </c>
      <c r="N162" s="185">
        <f t="shared" si="46"/>
        <v>1.1231053249715588</v>
      </c>
      <c r="O162" s="185">
        <f t="shared" si="46"/>
        <v>1.1231053249715588</v>
      </c>
      <c r="P162" s="185">
        <f t="shared" si="46"/>
        <v>1.1231053249715588</v>
      </c>
      <c r="Q162" s="185">
        <f t="shared" si="46"/>
        <v>1.1231053249715588</v>
      </c>
      <c r="R162" s="185">
        <f t="shared" si="46"/>
        <v>1.1231053249715588</v>
      </c>
      <c r="S162" s="185">
        <f t="shared" si="46"/>
        <v>1.1231053249715588</v>
      </c>
      <c r="T162" s="185">
        <f t="shared" si="46"/>
        <v>1.1231053249715588</v>
      </c>
      <c r="U162" s="185">
        <f t="shared" si="46"/>
        <v>1.1231053249715588</v>
      </c>
      <c r="V162" s="185">
        <f t="shared" si="46"/>
        <v>1.1231053249715588</v>
      </c>
      <c r="W162" s="185">
        <f t="shared" si="46"/>
        <v>1.1231053249715588</v>
      </c>
      <c r="X162" s="185">
        <f t="shared" si="46"/>
        <v>1.1231053249715588</v>
      </c>
      <c r="Y162" s="185">
        <f t="shared" si="46"/>
        <v>1.1231053249715588</v>
      </c>
      <c r="Z162" s="185">
        <f t="shared" si="46"/>
        <v>1.1231053249715588</v>
      </c>
      <c r="AA162" s="185">
        <f t="shared" si="46"/>
        <v>1.1231053249715588</v>
      </c>
      <c r="AB162" s="185">
        <f t="shared" si="46"/>
        <v>1.1231053249715588</v>
      </c>
      <c r="AC162" s="185">
        <f t="shared" si="46"/>
        <v>1.1231053249715588</v>
      </c>
      <c r="AD162" s="185">
        <f t="shared" si="46"/>
        <v>1.1231053249715588</v>
      </c>
      <c r="AE162" s="185">
        <f t="shared" si="46"/>
        <v>1.1231053249715588</v>
      </c>
      <c r="AF162" s="185">
        <f t="shared" si="46"/>
        <v>1.1231053249715588</v>
      </c>
      <c r="AG162" s="185">
        <f t="shared" si="46"/>
        <v>1.1231053249715588</v>
      </c>
      <c r="AH162" s="185">
        <f t="shared" si="46"/>
        <v>1.1231053249715588</v>
      </c>
      <c r="AI162" s="185">
        <f t="shared" si="46"/>
        <v>1.1231053249715588</v>
      </c>
      <c r="AJ162" s="185">
        <f t="shared" si="46"/>
        <v>1.1231053249715588</v>
      </c>
      <c r="AK162" s="185">
        <f t="shared" si="46"/>
        <v>1.1231053249715588</v>
      </c>
      <c r="AL162" s="185">
        <f t="shared" si="46"/>
        <v>1.1231053249715588</v>
      </c>
      <c r="AM162" s="185">
        <f t="shared" si="46"/>
        <v>1.1231053249715588</v>
      </c>
      <c r="AN162" s="185">
        <f t="shared" si="46"/>
        <v>1.1231053249715588</v>
      </c>
      <c r="AO162" s="185">
        <f t="shared" si="46"/>
        <v>1.1231053249715588</v>
      </c>
      <c r="AP162" s="185">
        <f t="shared" si="46"/>
        <v>1.1231053249715588</v>
      </c>
    </row>
    <row r="163" spans="6:42" ht="14.25" customHeight="1" thickTop="1" x14ac:dyDescent="0.2">
      <c r="F163" s="186"/>
      <c r="H163" s="184"/>
      <c r="J163" s="458"/>
      <c r="K163" s="87" t="s">
        <v>26505</v>
      </c>
      <c r="L163" s="87" t="s">
        <v>26483</v>
      </c>
      <c r="M163" s="185">
        <f t="shared" ref="M163:AP163" si="47">SUMPRODUCT($K$24:$K$27,M$165:M$168,$L$24:$L$27)+SUMPRODUCT($K$24:$K$27,M177:M180,$M$24:$M$27)</f>
        <v>1.1231053249715588</v>
      </c>
      <c r="N163" s="185">
        <f t="shared" si="47"/>
        <v>1.1231053249715588</v>
      </c>
      <c r="O163" s="185">
        <f t="shared" si="47"/>
        <v>1.1231053249715588</v>
      </c>
      <c r="P163" s="185">
        <f t="shared" si="47"/>
        <v>1.1231053249715588</v>
      </c>
      <c r="Q163" s="185">
        <f t="shared" si="47"/>
        <v>1.1231053249715588</v>
      </c>
      <c r="R163" s="185">
        <f t="shared" si="47"/>
        <v>1.1231053249715588</v>
      </c>
      <c r="S163" s="185">
        <f t="shared" si="47"/>
        <v>1.1231053249715588</v>
      </c>
      <c r="T163" s="185">
        <f t="shared" si="47"/>
        <v>1.1231053249715588</v>
      </c>
      <c r="U163" s="185">
        <f t="shared" si="47"/>
        <v>1.1231053249715588</v>
      </c>
      <c r="V163" s="185">
        <f t="shared" si="47"/>
        <v>1.1231053249715588</v>
      </c>
      <c r="W163" s="185">
        <f t="shared" si="47"/>
        <v>1.1231053249715588</v>
      </c>
      <c r="X163" s="185">
        <f t="shared" si="47"/>
        <v>1.1231053249715588</v>
      </c>
      <c r="Y163" s="185">
        <f t="shared" si="47"/>
        <v>1.1231053249715588</v>
      </c>
      <c r="Z163" s="185">
        <f t="shared" si="47"/>
        <v>1.1231053249715588</v>
      </c>
      <c r="AA163" s="185">
        <f t="shared" si="47"/>
        <v>1.1231053249715588</v>
      </c>
      <c r="AB163" s="185">
        <f t="shared" si="47"/>
        <v>1.1231053249715588</v>
      </c>
      <c r="AC163" s="185">
        <f t="shared" si="47"/>
        <v>1.1231053249715588</v>
      </c>
      <c r="AD163" s="185">
        <f t="shared" si="47"/>
        <v>1.1231053249715588</v>
      </c>
      <c r="AE163" s="185">
        <f t="shared" si="47"/>
        <v>1.1231053249715588</v>
      </c>
      <c r="AF163" s="185">
        <f t="shared" si="47"/>
        <v>1.1231053249715588</v>
      </c>
      <c r="AG163" s="185">
        <f t="shared" si="47"/>
        <v>1.1231053249715588</v>
      </c>
      <c r="AH163" s="185">
        <f t="shared" si="47"/>
        <v>1.1231053249715588</v>
      </c>
      <c r="AI163" s="185">
        <f t="shared" si="47"/>
        <v>1.1231053249715588</v>
      </c>
      <c r="AJ163" s="185">
        <f t="shared" si="47"/>
        <v>1.1231053249715588</v>
      </c>
      <c r="AK163" s="185">
        <f t="shared" si="47"/>
        <v>1.1231053249715588</v>
      </c>
      <c r="AL163" s="185">
        <f t="shared" si="47"/>
        <v>1.1231053249715588</v>
      </c>
      <c r="AM163" s="185">
        <f t="shared" si="47"/>
        <v>1.1231053249715588</v>
      </c>
      <c r="AN163" s="185">
        <f t="shared" si="47"/>
        <v>1.1231053249715588</v>
      </c>
      <c r="AO163" s="185">
        <f t="shared" si="47"/>
        <v>1.1231053249715588</v>
      </c>
      <c r="AP163" s="185">
        <f t="shared" si="47"/>
        <v>1.1231053249715588</v>
      </c>
    </row>
    <row r="164" spans="6:42" ht="14.25" customHeight="1" thickBot="1" x14ac:dyDescent="0.25">
      <c r="F164" s="186"/>
      <c r="H164" s="184"/>
      <c r="J164" s="187"/>
    </row>
    <row r="165" spans="6:42" ht="14.25" customHeight="1" thickTop="1" thickBot="1" x14ac:dyDescent="0.25">
      <c r="F165" s="186"/>
      <c r="H165" s="184"/>
      <c r="J165" s="188"/>
      <c r="K165" s="87" t="s">
        <v>26506</v>
      </c>
      <c r="L165" s="87" t="s">
        <v>26479</v>
      </c>
      <c r="M165" s="185">
        <f t="shared" ref="M165:AP165" si="48">1+((1+M$44)^($J24+0.5)-1)</f>
        <v>1.0319883720275147</v>
      </c>
      <c r="N165" s="185">
        <f t="shared" si="48"/>
        <v>1.0319883720275147</v>
      </c>
      <c r="O165" s="185">
        <f t="shared" si="48"/>
        <v>1.0319883720275147</v>
      </c>
      <c r="P165" s="185">
        <f t="shared" si="48"/>
        <v>1.0319883720275147</v>
      </c>
      <c r="Q165" s="185">
        <f t="shared" si="48"/>
        <v>1.0319883720275147</v>
      </c>
      <c r="R165" s="185">
        <f t="shared" si="48"/>
        <v>1.0319883720275147</v>
      </c>
      <c r="S165" s="185">
        <f t="shared" si="48"/>
        <v>1.0319883720275147</v>
      </c>
      <c r="T165" s="185">
        <f t="shared" si="48"/>
        <v>1.0319883720275147</v>
      </c>
      <c r="U165" s="185">
        <f t="shared" si="48"/>
        <v>1.0319883720275147</v>
      </c>
      <c r="V165" s="185">
        <f t="shared" si="48"/>
        <v>1.0319883720275147</v>
      </c>
      <c r="W165" s="185">
        <f t="shared" si="48"/>
        <v>1.0319883720275147</v>
      </c>
      <c r="X165" s="185">
        <f t="shared" si="48"/>
        <v>1.0319883720275147</v>
      </c>
      <c r="Y165" s="185">
        <f t="shared" si="48"/>
        <v>1.0319883720275147</v>
      </c>
      <c r="Z165" s="185">
        <f t="shared" si="48"/>
        <v>1.0319883720275147</v>
      </c>
      <c r="AA165" s="185">
        <f t="shared" si="48"/>
        <v>1.0319883720275147</v>
      </c>
      <c r="AB165" s="185">
        <f t="shared" si="48"/>
        <v>1.0319883720275147</v>
      </c>
      <c r="AC165" s="185">
        <f t="shared" si="48"/>
        <v>1.0319883720275147</v>
      </c>
      <c r="AD165" s="185">
        <f t="shared" si="48"/>
        <v>1.0319883720275147</v>
      </c>
      <c r="AE165" s="185">
        <f t="shared" si="48"/>
        <v>1.0319883720275147</v>
      </c>
      <c r="AF165" s="185">
        <f t="shared" si="48"/>
        <v>1.0319883720275147</v>
      </c>
      <c r="AG165" s="185">
        <f t="shared" si="48"/>
        <v>1.0319883720275147</v>
      </c>
      <c r="AH165" s="185">
        <f t="shared" si="48"/>
        <v>1.0319883720275147</v>
      </c>
      <c r="AI165" s="185">
        <f t="shared" si="48"/>
        <v>1.0319883720275147</v>
      </c>
      <c r="AJ165" s="185">
        <f t="shared" si="48"/>
        <v>1.0319883720275147</v>
      </c>
      <c r="AK165" s="185">
        <f t="shared" si="48"/>
        <v>1.0319883720275147</v>
      </c>
      <c r="AL165" s="185">
        <f t="shared" si="48"/>
        <v>1.0319883720275147</v>
      </c>
      <c r="AM165" s="185">
        <f t="shared" si="48"/>
        <v>1.0319883720275147</v>
      </c>
      <c r="AN165" s="185">
        <f t="shared" si="48"/>
        <v>1.0319883720275147</v>
      </c>
      <c r="AO165" s="185">
        <f t="shared" si="48"/>
        <v>1.0319883720275147</v>
      </c>
      <c r="AP165" s="185">
        <f t="shared" si="48"/>
        <v>1.0319883720275147</v>
      </c>
    </row>
    <row r="166" spans="6:42" ht="14.25" customHeight="1" thickTop="1" thickBot="1" x14ac:dyDescent="0.25">
      <c r="F166" s="186"/>
      <c r="H166" s="184"/>
      <c r="J166" s="188"/>
      <c r="K166" s="87" t="s">
        <v>26507</v>
      </c>
      <c r="L166" s="87" t="s">
        <v>26479</v>
      </c>
      <c r="M166" s="185">
        <f t="shared" ref="M166:AP166" si="49">1+((1+M$44)^($J25+0.5)-1)</f>
        <v>1.0990676162093029</v>
      </c>
      <c r="N166" s="185">
        <f t="shared" si="49"/>
        <v>1.0990676162093029</v>
      </c>
      <c r="O166" s="185">
        <f t="shared" si="49"/>
        <v>1.0990676162093029</v>
      </c>
      <c r="P166" s="185">
        <f t="shared" si="49"/>
        <v>1.0990676162093029</v>
      </c>
      <c r="Q166" s="185">
        <f t="shared" si="49"/>
        <v>1.0990676162093029</v>
      </c>
      <c r="R166" s="185">
        <f t="shared" si="49"/>
        <v>1.0990676162093029</v>
      </c>
      <c r="S166" s="185">
        <f t="shared" si="49"/>
        <v>1.0990676162093029</v>
      </c>
      <c r="T166" s="185">
        <f t="shared" si="49"/>
        <v>1.0990676162093029</v>
      </c>
      <c r="U166" s="185">
        <f t="shared" si="49"/>
        <v>1.0990676162093029</v>
      </c>
      <c r="V166" s="185">
        <f t="shared" si="49"/>
        <v>1.0990676162093029</v>
      </c>
      <c r="W166" s="185">
        <f t="shared" si="49"/>
        <v>1.0990676162093029</v>
      </c>
      <c r="X166" s="185">
        <f t="shared" si="49"/>
        <v>1.0990676162093029</v>
      </c>
      <c r="Y166" s="185">
        <f t="shared" si="49"/>
        <v>1.0990676162093029</v>
      </c>
      <c r="Z166" s="185">
        <f t="shared" si="49"/>
        <v>1.0990676162093029</v>
      </c>
      <c r="AA166" s="185">
        <f t="shared" si="49"/>
        <v>1.0990676162093029</v>
      </c>
      <c r="AB166" s="185">
        <f t="shared" si="49"/>
        <v>1.0990676162093029</v>
      </c>
      <c r="AC166" s="185">
        <f t="shared" si="49"/>
        <v>1.0990676162093029</v>
      </c>
      <c r="AD166" s="185">
        <f t="shared" si="49"/>
        <v>1.0990676162093029</v>
      </c>
      <c r="AE166" s="185">
        <f t="shared" si="49"/>
        <v>1.0990676162093029</v>
      </c>
      <c r="AF166" s="185">
        <f t="shared" si="49"/>
        <v>1.0990676162093029</v>
      </c>
      <c r="AG166" s="185">
        <f t="shared" si="49"/>
        <v>1.0990676162093029</v>
      </c>
      <c r="AH166" s="185">
        <f t="shared" si="49"/>
        <v>1.0990676162093029</v>
      </c>
      <c r="AI166" s="185">
        <f t="shared" si="49"/>
        <v>1.0990676162093029</v>
      </c>
      <c r="AJ166" s="185">
        <f t="shared" si="49"/>
        <v>1.0990676162093029</v>
      </c>
      <c r="AK166" s="185">
        <f t="shared" si="49"/>
        <v>1.0990676162093029</v>
      </c>
      <c r="AL166" s="185">
        <f t="shared" si="49"/>
        <v>1.0990676162093029</v>
      </c>
      <c r="AM166" s="185">
        <f t="shared" si="49"/>
        <v>1.0990676162093029</v>
      </c>
      <c r="AN166" s="185">
        <f t="shared" si="49"/>
        <v>1.0990676162093029</v>
      </c>
      <c r="AO166" s="185">
        <f t="shared" si="49"/>
        <v>1.0990676162093029</v>
      </c>
      <c r="AP166" s="185">
        <f t="shared" si="49"/>
        <v>1.0990676162093029</v>
      </c>
    </row>
    <row r="167" spans="6:42" ht="13.5" customHeight="1" thickTop="1" thickBot="1" x14ac:dyDescent="0.25">
      <c r="F167" s="186"/>
      <c r="H167" s="184"/>
      <c r="J167" s="188"/>
      <c r="K167" s="87" t="s">
        <v>26508</v>
      </c>
      <c r="L167" s="87" t="s">
        <v>26479</v>
      </c>
      <c r="M167" s="185">
        <f t="shared" ref="M167:AP167" si="50">1+((1+M$44)^($J26+0.5)-1)</f>
        <v>1.1705070112629077</v>
      </c>
      <c r="N167" s="185">
        <f t="shared" si="50"/>
        <v>1.1705070112629077</v>
      </c>
      <c r="O167" s="185">
        <f t="shared" si="50"/>
        <v>1.1705070112629077</v>
      </c>
      <c r="P167" s="185">
        <f t="shared" si="50"/>
        <v>1.1705070112629077</v>
      </c>
      <c r="Q167" s="185">
        <f t="shared" si="50"/>
        <v>1.1705070112629077</v>
      </c>
      <c r="R167" s="185">
        <f t="shared" si="50"/>
        <v>1.1705070112629077</v>
      </c>
      <c r="S167" s="185">
        <f t="shared" si="50"/>
        <v>1.1705070112629077</v>
      </c>
      <c r="T167" s="185">
        <f t="shared" si="50"/>
        <v>1.1705070112629077</v>
      </c>
      <c r="U167" s="185">
        <f t="shared" si="50"/>
        <v>1.1705070112629077</v>
      </c>
      <c r="V167" s="185">
        <f t="shared" si="50"/>
        <v>1.1705070112629077</v>
      </c>
      <c r="W167" s="185">
        <f t="shared" si="50"/>
        <v>1.1705070112629077</v>
      </c>
      <c r="X167" s="185">
        <f t="shared" si="50"/>
        <v>1.1705070112629077</v>
      </c>
      <c r="Y167" s="185">
        <f t="shared" si="50"/>
        <v>1.1705070112629077</v>
      </c>
      <c r="Z167" s="185">
        <f t="shared" si="50"/>
        <v>1.1705070112629077</v>
      </c>
      <c r="AA167" s="185">
        <f t="shared" si="50"/>
        <v>1.1705070112629077</v>
      </c>
      <c r="AB167" s="185">
        <f t="shared" si="50"/>
        <v>1.1705070112629077</v>
      </c>
      <c r="AC167" s="185">
        <f t="shared" si="50"/>
        <v>1.1705070112629077</v>
      </c>
      <c r="AD167" s="185">
        <f t="shared" si="50"/>
        <v>1.1705070112629077</v>
      </c>
      <c r="AE167" s="185">
        <f t="shared" si="50"/>
        <v>1.1705070112629077</v>
      </c>
      <c r="AF167" s="185">
        <f t="shared" si="50"/>
        <v>1.1705070112629077</v>
      </c>
      <c r="AG167" s="185">
        <f t="shared" si="50"/>
        <v>1.1705070112629077</v>
      </c>
      <c r="AH167" s="185">
        <f t="shared" si="50"/>
        <v>1.1705070112629077</v>
      </c>
      <c r="AI167" s="185">
        <f t="shared" si="50"/>
        <v>1.1705070112629077</v>
      </c>
      <c r="AJ167" s="185">
        <f t="shared" si="50"/>
        <v>1.1705070112629077</v>
      </c>
      <c r="AK167" s="185">
        <f t="shared" si="50"/>
        <v>1.1705070112629077</v>
      </c>
      <c r="AL167" s="185">
        <f t="shared" si="50"/>
        <v>1.1705070112629077</v>
      </c>
      <c r="AM167" s="185">
        <f t="shared" si="50"/>
        <v>1.1705070112629077</v>
      </c>
      <c r="AN167" s="185">
        <f t="shared" si="50"/>
        <v>1.1705070112629077</v>
      </c>
      <c r="AO167" s="185">
        <f t="shared" si="50"/>
        <v>1.1705070112629077</v>
      </c>
      <c r="AP167" s="185">
        <f t="shared" si="50"/>
        <v>1.1705070112629077</v>
      </c>
    </row>
    <row r="168" spans="6:42" ht="13.5" customHeight="1" thickTop="1" thickBot="1" x14ac:dyDescent="0.25">
      <c r="F168" s="186"/>
      <c r="H168" s="184"/>
      <c r="J168" s="188"/>
      <c r="K168" s="87" t="s">
        <v>26509</v>
      </c>
      <c r="L168" s="87" t="s">
        <v>26479</v>
      </c>
      <c r="M168" s="185">
        <f t="shared" ref="M168:AP168" si="51">1+((1+M$44)^($J27+0.5)-1)</f>
        <v>1.2465899669949967</v>
      </c>
      <c r="N168" s="185">
        <f t="shared" si="51"/>
        <v>1.2465899669949967</v>
      </c>
      <c r="O168" s="185">
        <f t="shared" si="51"/>
        <v>1.2465899669949967</v>
      </c>
      <c r="P168" s="185">
        <f t="shared" si="51"/>
        <v>1.2465899669949967</v>
      </c>
      <c r="Q168" s="185">
        <f t="shared" si="51"/>
        <v>1.2465899669949967</v>
      </c>
      <c r="R168" s="185">
        <f t="shared" si="51"/>
        <v>1.2465899669949967</v>
      </c>
      <c r="S168" s="185">
        <f t="shared" si="51"/>
        <v>1.2465899669949967</v>
      </c>
      <c r="T168" s="185">
        <f t="shared" si="51"/>
        <v>1.2465899669949967</v>
      </c>
      <c r="U168" s="185">
        <f t="shared" si="51"/>
        <v>1.2465899669949967</v>
      </c>
      <c r="V168" s="185">
        <f t="shared" si="51"/>
        <v>1.2465899669949967</v>
      </c>
      <c r="W168" s="185">
        <f t="shared" si="51"/>
        <v>1.2465899669949967</v>
      </c>
      <c r="X168" s="185">
        <f t="shared" si="51"/>
        <v>1.2465899669949967</v>
      </c>
      <c r="Y168" s="185">
        <f t="shared" si="51"/>
        <v>1.2465899669949967</v>
      </c>
      <c r="Z168" s="185">
        <f t="shared" si="51"/>
        <v>1.2465899669949967</v>
      </c>
      <c r="AA168" s="185">
        <f t="shared" si="51"/>
        <v>1.2465899669949967</v>
      </c>
      <c r="AB168" s="185">
        <f t="shared" si="51"/>
        <v>1.2465899669949967</v>
      </c>
      <c r="AC168" s="185">
        <f t="shared" si="51"/>
        <v>1.2465899669949967</v>
      </c>
      <c r="AD168" s="185">
        <f t="shared" si="51"/>
        <v>1.2465899669949967</v>
      </c>
      <c r="AE168" s="185">
        <f t="shared" si="51"/>
        <v>1.2465899669949967</v>
      </c>
      <c r="AF168" s="185">
        <f t="shared" si="51"/>
        <v>1.2465899669949967</v>
      </c>
      <c r="AG168" s="185">
        <f t="shared" si="51"/>
        <v>1.2465899669949967</v>
      </c>
      <c r="AH168" s="185">
        <f t="shared" si="51"/>
        <v>1.2465899669949967</v>
      </c>
      <c r="AI168" s="185">
        <f t="shared" si="51"/>
        <v>1.2465899669949967</v>
      </c>
      <c r="AJ168" s="185">
        <f t="shared" si="51"/>
        <v>1.2465899669949967</v>
      </c>
      <c r="AK168" s="185">
        <f t="shared" si="51"/>
        <v>1.2465899669949967</v>
      </c>
      <c r="AL168" s="185">
        <f t="shared" si="51"/>
        <v>1.2465899669949967</v>
      </c>
      <c r="AM168" s="185">
        <f t="shared" si="51"/>
        <v>1.2465899669949967</v>
      </c>
      <c r="AN168" s="185">
        <f t="shared" si="51"/>
        <v>1.2465899669949967</v>
      </c>
      <c r="AO168" s="185">
        <f t="shared" si="51"/>
        <v>1.2465899669949967</v>
      </c>
      <c r="AP168" s="185">
        <f t="shared" si="51"/>
        <v>1.2465899669949967</v>
      </c>
    </row>
    <row r="169" spans="6:42" ht="14.25" customHeight="1" thickTop="1" thickBot="1" x14ac:dyDescent="0.25">
      <c r="F169" s="186"/>
      <c r="H169" s="184"/>
      <c r="J169" s="188"/>
      <c r="K169" s="87" t="s">
        <v>26512</v>
      </c>
      <c r="L169" s="87" t="s">
        <v>26481</v>
      </c>
      <c r="M169" s="185">
        <f t="shared" ref="M169:AP169" si="52">1+((1+(M$45+$O$20))^($J24+0.5)-1)</f>
        <v>1.0630145812734648</v>
      </c>
      <c r="N169" s="185">
        <f t="shared" si="52"/>
        <v>1.0630145812734648</v>
      </c>
      <c r="O169" s="185">
        <f t="shared" si="52"/>
        <v>1.0630145812734648</v>
      </c>
      <c r="P169" s="185">
        <f t="shared" si="52"/>
        <v>1.0630145812734648</v>
      </c>
      <c r="Q169" s="185">
        <f t="shared" si="52"/>
        <v>1.0630145812734648</v>
      </c>
      <c r="R169" s="185">
        <f t="shared" si="52"/>
        <v>1.0630145812734648</v>
      </c>
      <c r="S169" s="185">
        <f t="shared" si="52"/>
        <v>1.0630145812734648</v>
      </c>
      <c r="T169" s="185">
        <f t="shared" si="52"/>
        <v>1.0630145812734648</v>
      </c>
      <c r="U169" s="185">
        <f t="shared" si="52"/>
        <v>1.0630145812734648</v>
      </c>
      <c r="V169" s="185">
        <f t="shared" si="52"/>
        <v>1.0630145812734648</v>
      </c>
      <c r="W169" s="185">
        <f t="shared" si="52"/>
        <v>1.0630145812734648</v>
      </c>
      <c r="X169" s="185">
        <f t="shared" si="52"/>
        <v>1.0630145812734648</v>
      </c>
      <c r="Y169" s="185">
        <f t="shared" si="52"/>
        <v>1.0630145812734648</v>
      </c>
      <c r="Z169" s="185">
        <f t="shared" si="52"/>
        <v>1.0630145812734648</v>
      </c>
      <c r="AA169" s="185">
        <f t="shared" si="52"/>
        <v>1.0630145812734648</v>
      </c>
      <c r="AB169" s="185">
        <f t="shared" si="52"/>
        <v>1.0630145812734648</v>
      </c>
      <c r="AC169" s="185">
        <f t="shared" si="52"/>
        <v>1.0630145812734648</v>
      </c>
      <c r="AD169" s="185">
        <f t="shared" si="52"/>
        <v>1.0630145812734648</v>
      </c>
      <c r="AE169" s="185">
        <f t="shared" si="52"/>
        <v>1.0630145812734648</v>
      </c>
      <c r="AF169" s="185">
        <f t="shared" si="52"/>
        <v>1.0630145812734648</v>
      </c>
      <c r="AG169" s="185">
        <f t="shared" si="52"/>
        <v>1.0630145812734648</v>
      </c>
      <c r="AH169" s="185">
        <f t="shared" si="52"/>
        <v>1.0630145812734648</v>
      </c>
      <c r="AI169" s="185">
        <f t="shared" si="52"/>
        <v>1.0630145812734648</v>
      </c>
      <c r="AJ169" s="185">
        <f t="shared" si="52"/>
        <v>1.0630145812734648</v>
      </c>
      <c r="AK169" s="185">
        <f t="shared" si="52"/>
        <v>1.0630145812734648</v>
      </c>
      <c r="AL169" s="185">
        <f t="shared" si="52"/>
        <v>1.0630145812734648</v>
      </c>
      <c r="AM169" s="185">
        <f t="shared" si="52"/>
        <v>1.0630145812734648</v>
      </c>
      <c r="AN169" s="185">
        <f t="shared" si="52"/>
        <v>1.0630145812734648</v>
      </c>
      <c r="AO169" s="185">
        <f t="shared" si="52"/>
        <v>1.0630145812734648</v>
      </c>
      <c r="AP169" s="185">
        <f t="shared" si="52"/>
        <v>1.0630145812734648</v>
      </c>
    </row>
    <row r="170" spans="6:42" ht="14.25" customHeight="1" thickTop="1" thickBot="1" x14ac:dyDescent="0.25">
      <c r="F170" s="186"/>
      <c r="H170" s="184"/>
      <c r="J170" s="188"/>
      <c r="K170" s="87" t="s">
        <v>26513</v>
      </c>
      <c r="L170" s="87" t="s">
        <v>26481</v>
      </c>
      <c r="M170" s="185">
        <f t="shared" ref="M170:AP170" si="53">1+((1+(M$45+$O$20))^($J25+0.5)-1)</f>
        <v>1.2012064768390152</v>
      </c>
      <c r="N170" s="185">
        <f t="shared" si="53"/>
        <v>1.2012064768390152</v>
      </c>
      <c r="O170" s="185">
        <f t="shared" si="53"/>
        <v>1.2012064768390152</v>
      </c>
      <c r="P170" s="185">
        <f t="shared" si="53"/>
        <v>1.2012064768390152</v>
      </c>
      <c r="Q170" s="185">
        <f t="shared" si="53"/>
        <v>1.2012064768390152</v>
      </c>
      <c r="R170" s="185">
        <f t="shared" si="53"/>
        <v>1.2012064768390152</v>
      </c>
      <c r="S170" s="185">
        <f t="shared" si="53"/>
        <v>1.2012064768390152</v>
      </c>
      <c r="T170" s="185">
        <f t="shared" si="53"/>
        <v>1.2012064768390152</v>
      </c>
      <c r="U170" s="185">
        <f t="shared" si="53"/>
        <v>1.2012064768390152</v>
      </c>
      <c r="V170" s="185">
        <f t="shared" si="53"/>
        <v>1.2012064768390152</v>
      </c>
      <c r="W170" s="185">
        <f t="shared" si="53"/>
        <v>1.2012064768390152</v>
      </c>
      <c r="X170" s="185">
        <f t="shared" si="53"/>
        <v>1.2012064768390152</v>
      </c>
      <c r="Y170" s="185">
        <f t="shared" si="53"/>
        <v>1.2012064768390152</v>
      </c>
      <c r="Z170" s="185">
        <f t="shared" si="53"/>
        <v>1.2012064768390152</v>
      </c>
      <c r="AA170" s="185">
        <f t="shared" si="53"/>
        <v>1.2012064768390152</v>
      </c>
      <c r="AB170" s="185">
        <f t="shared" si="53"/>
        <v>1.2012064768390152</v>
      </c>
      <c r="AC170" s="185">
        <f t="shared" si="53"/>
        <v>1.2012064768390152</v>
      </c>
      <c r="AD170" s="185">
        <f t="shared" si="53"/>
        <v>1.2012064768390152</v>
      </c>
      <c r="AE170" s="185">
        <f t="shared" si="53"/>
        <v>1.2012064768390152</v>
      </c>
      <c r="AF170" s="185">
        <f t="shared" si="53"/>
        <v>1.2012064768390152</v>
      </c>
      <c r="AG170" s="185">
        <f t="shared" si="53"/>
        <v>1.2012064768390152</v>
      </c>
      <c r="AH170" s="185">
        <f t="shared" si="53"/>
        <v>1.2012064768390152</v>
      </c>
      <c r="AI170" s="185">
        <f t="shared" si="53"/>
        <v>1.2012064768390152</v>
      </c>
      <c r="AJ170" s="185">
        <f t="shared" si="53"/>
        <v>1.2012064768390152</v>
      </c>
      <c r="AK170" s="185">
        <f t="shared" si="53"/>
        <v>1.2012064768390152</v>
      </c>
      <c r="AL170" s="185">
        <f t="shared" si="53"/>
        <v>1.2012064768390152</v>
      </c>
      <c r="AM170" s="185">
        <f t="shared" si="53"/>
        <v>1.2012064768390152</v>
      </c>
      <c r="AN170" s="185">
        <f t="shared" si="53"/>
        <v>1.2012064768390152</v>
      </c>
      <c r="AO170" s="185">
        <f t="shared" si="53"/>
        <v>1.2012064768390152</v>
      </c>
      <c r="AP170" s="185">
        <f t="shared" si="53"/>
        <v>1.2012064768390152</v>
      </c>
    </row>
    <row r="171" spans="6:42" ht="14.25" customHeight="1" thickTop="1" thickBot="1" x14ac:dyDescent="0.25">
      <c r="F171" s="186"/>
      <c r="H171" s="184"/>
      <c r="J171" s="188"/>
      <c r="K171" s="87" t="s">
        <v>26514</v>
      </c>
      <c r="L171" s="87" t="s">
        <v>26481</v>
      </c>
      <c r="M171" s="185">
        <f t="shared" ref="M171:AP171" si="54">1+((1+(M$45+$O$20))^($J26+0.5)-1)</f>
        <v>1.3573633188280871</v>
      </c>
      <c r="N171" s="185">
        <f t="shared" si="54"/>
        <v>1.3573633188280871</v>
      </c>
      <c r="O171" s="185">
        <f t="shared" si="54"/>
        <v>1.3573633188280871</v>
      </c>
      <c r="P171" s="185">
        <f t="shared" si="54"/>
        <v>1.3573633188280871</v>
      </c>
      <c r="Q171" s="185">
        <f t="shared" si="54"/>
        <v>1.3573633188280871</v>
      </c>
      <c r="R171" s="185">
        <f t="shared" si="54"/>
        <v>1.3573633188280871</v>
      </c>
      <c r="S171" s="185">
        <f t="shared" si="54"/>
        <v>1.3573633188280871</v>
      </c>
      <c r="T171" s="185">
        <f t="shared" si="54"/>
        <v>1.3573633188280871</v>
      </c>
      <c r="U171" s="185">
        <f t="shared" si="54"/>
        <v>1.3573633188280871</v>
      </c>
      <c r="V171" s="185">
        <f t="shared" si="54"/>
        <v>1.3573633188280871</v>
      </c>
      <c r="W171" s="185">
        <f t="shared" si="54"/>
        <v>1.3573633188280871</v>
      </c>
      <c r="X171" s="185">
        <f t="shared" si="54"/>
        <v>1.3573633188280871</v>
      </c>
      <c r="Y171" s="185">
        <f t="shared" si="54"/>
        <v>1.3573633188280871</v>
      </c>
      <c r="Z171" s="185">
        <f t="shared" si="54"/>
        <v>1.3573633188280871</v>
      </c>
      <c r="AA171" s="185">
        <f t="shared" si="54"/>
        <v>1.3573633188280871</v>
      </c>
      <c r="AB171" s="185">
        <f t="shared" si="54"/>
        <v>1.3573633188280871</v>
      </c>
      <c r="AC171" s="185">
        <f t="shared" si="54"/>
        <v>1.3573633188280871</v>
      </c>
      <c r="AD171" s="185">
        <f t="shared" si="54"/>
        <v>1.3573633188280871</v>
      </c>
      <c r="AE171" s="185">
        <f t="shared" si="54"/>
        <v>1.3573633188280871</v>
      </c>
      <c r="AF171" s="185">
        <f t="shared" si="54"/>
        <v>1.3573633188280871</v>
      </c>
      <c r="AG171" s="185">
        <f t="shared" si="54"/>
        <v>1.3573633188280871</v>
      </c>
      <c r="AH171" s="185">
        <f t="shared" si="54"/>
        <v>1.3573633188280871</v>
      </c>
      <c r="AI171" s="185">
        <f t="shared" si="54"/>
        <v>1.3573633188280871</v>
      </c>
      <c r="AJ171" s="185">
        <f t="shared" si="54"/>
        <v>1.3573633188280871</v>
      </c>
      <c r="AK171" s="185">
        <f t="shared" si="54"/>
        <v>1.3573633188280871</v>
      </c>
      <c r="AL171" s="185">
        <f t="shared" si="54"/>
        <v>1.3573633188280871</v>
      </c>
      <c r="AM171" s="185">
        <f t="shared" si="54"/>
        <v>1.3573633188280871</v>
      </c>
      <c r="AN171" s="185">
        <f t="shared" si="54"/>
        <v>1.3573633188280871</v>
      </c>
      <c r="AO171" s="185">
        <f t="shared" si="54"/>
        <v>1.3573633188280871</v>
      </c>
      <c r="AP171" s="185">
        <f t="shared" si="54"/>
        <v>1.3573633188280871</v>
      </c>
    </row>
    <row r="172" spans="6:42" ht="14.25" customHeight="1" thickTop="1" thickBot="1" x14ac:dyDescent="0.25">
      <c r="F172" s="186"/>
      <c r="H172" s="184"/>
      <c r="J172" s="188"/>
      <c r="K172" s="87" t="s">
        <v>26515</v>
      </c>
      <c r="L172" s="87" t="s">
        <v>26481</v>
      </c>
      <c r="M172" s="185">
        <f t="shared" ref="M172:AP172" si="55">1+((1+(M$45+$O$20))^($J27+0.5)-1)</f>
        <v>1.5338205502757383</v>
      </c>
      <c r="N172" s="185">
        <f t="shared" si="55"/>
        <v>1.5338205502757383</v>
      </c>
      <c r="O172" s="185">
        <f t="shared" si="55"/>
        <v>1.5338205502757383</v>
      </c>
      <c r="P172" s="185">
        <f t="shared" si="55"/>
        <v>1.5338205502757383</v>
      </c>
      <c r="Q172" s="185">
        <f t="shared" si="55"/>
        <v>1.5338205502757383</v>
      </c>
      <c r="R172" s="185">
        <f t="shared" si="55"/>
        <v>1.5338205502757383</v>
      </c>
      <c r="S172" s="185">
        <f t="shared" si="55"/>
        <v>1.5338205502757383</v>
      </c>
      <c r="T172" s="185">
        <f t="shared" si="55"/>
        <v>1.5338205502757383</v>
      </c>
      <c r="U172" s="185">
        <f t="shared" si="55"/>
        <v>1.5338205502757383</v>
      </c>
      <c r="V172" s="185">
        <f t="shared" si="55"/>
        <v>1.5338205502757383</v>
      </c>
      <c r="W172" s="185">
        <f t="shared" si="55"/>
        <v>1.5338205502757383</v>
      </c>
      <c r="X172" s="185">
        <f t="shared" si="55"/>
        <v>1.5338205502757383</v>
      </c>
      <c r="Y172" s="185">
        <f t="shared" si="55"/>
        <v>1.5338205502757383</v>
      </c>
      <c r="Z172" s="185">
        <f t="shared" si="55"/>
        <v>1.5338205502757383</v>
      </c>
      <c r="AA172" s="185">
        <f t="shared" si="55"/>
        <v>1.5338205502757383</v>
      </c>
      <c r="AB172" s="185">
        <f t="shared" si="55"/>
        <v>1.5338205502757383</v>
      </c>
      <c r="AC172" s="185">
        <f t="shared" si="55"/>
        <v>1.5338205502757383</v>
      </c>
      <c r="AD172" s="185">
        <f t="shared" si="55"/>
        <v>1.5338205502757383</v>
      </c>
      <c r="AE172" s="185">
        <f t="shared" si="55"/>
        <v>1.5338205502757383</v>
      </c>
      <c r="AF172" s="185">
        <f t="shared" si="55"/>
        <v>1.5338205502757383</v>
      </c>
      <c r="AG172" s="185">
        <f t="shared" si="55"/>
        <v>1.5338205502757383</v>
      </c>
      <c r="AH172" s="185">
        <f t="shared" si="55"/>
        <v>1.5338205502757383</v>
      </c>
      <c r="AI172" s="185">
        <f t="shared" si="55"/>
        <v>1.5338205502757383</v>
      </c>
      <c r="AJ172" s="185">
        <f t="shared" si="55"/>
        <v>1.5338205502757383</v>
      </c>
      <c r="AK172" s="185">
        <f t="shared" si="55"/>
        <v>1.5338205502757383</v>
      </c>
      <c r="AL172" s="185">
        <f t="shared" si="55"/>
        <v>1.5338205502757383</v>
      </c>
      <c r="AM172" s="185">
        <f t="shared" si="55"/>
        <v>1.5338205502757383</v>
      </c>
      <c r="AN172" s="185">
        <f t="shared" si="55"/>
        <v>1.5338205502757383</v>
      </c>
      <c r="AO172" s="185">
        <f t="shared" si="55"/>
        <v>1.5338205502757383</v>
      </c>
      <c r="AP172" s="185">
        <f t="shared" si="55"/>
        <v>1.5338205502757383</v>
      </c>
    </row>
    <row r="173" spans="6:42" ht="14.25" customHeight="1" thickTop="1" thickBot="1" x14ac:dyDescent="0.25">
      <c r="F173" s="186"/>
      <c r="H173" s="184"/>
      <c r="J173" s="188"/>
      <c r="K173" s="87" t="s">
        <v>26512</v>
      </c>
      <c r="L173" s="87" t="s">
        <v>26482</v>
      </c>
      <c r="M173" s="185">
        <f t="shared" ref="M173:AP173" si="56">1+((1+(M$46+$O$20))^($J24+0.5)-1)</f>
        <v>1.0630145812734648</v>
      </c>
      <c r="N173" s="185">
        <f t="shared" si="56"/>
        <v>1.0630145812734648</v>
      </c>
      <c r="O173" s="185">
        <f t="shared" si="56"/>
        <v>1.0630145812734648</v>
      </c>
      <c r="P173" s="185">
        <f t="shared" si="56"/>
        <v>1.0630145812734648</v>
      </c>
      <c r="Q173" s="185">
        <f t="shared" si="56"/>
        <v>1.0630145812734648</v>
      </c>
      <c r="R173" s="185">
        <f t="shared" si="56"/>
        <v>1.0630145812734648</v>
      </c>
      <c r="S173" s="185">
        <f t="shared" si="56"/>
        <v>1.0630145812734648</v>
      </c>
      <c r="T173" s="185">
        <f t="shared" si="56"/>
        <v>1.0630145812734648</v>
      </c>
      <c r="U173" s="185">
        <f t="shared" si="56"/>
        <v>1.0630145812734648</v>
      </c>
      <c r="V173" s="185">
        <f t="shared" si="56"/>
        <v>1.0630145812734648</v>
      </c>
      <c r="W173" s="185">
        <f t="shared" si="56"/>
        <v>1.0630145812734648</v>
      </c>
      <c r="X173" s="185">
        <f t="shared" si="56"/>
        <v>1.0630145812734648</v>
      </c>
      <c r="Y173" s="185">
        <f t="shared" si="56"/>
        <v>1.0630145812734648</v>
      </c>
      <c r="Z173" s="185">
        <f t="shared" si="56"/>
        <v>1.0630145812734648</v>
      </c>
      <c r="AA173" s="185">
        <f t="shared" si="56"/>
        <v>1.0630145812734648</v>
      </c>
      <c r="AB173" s="185">
        <f t="shared" si="56"/>
        <v>1.0630145812734648</v>
      </c>
      <c r="AC173" s="185">
        <f t="shared" si="56"/>
        <v>1.0630145812734648</v>
      </c>
      <c r="AD173" s="185">
        <f t="shared" si="56"/>
        <v>1.0630145812734648</v>
      </c>
      <c r="AE173" s="185">
        <f t="shared" si="56"/>
        <v>1.0630145812734648</v>
      </c>
      <c r="AF173" s="185">
        <f t="shared" si="56"/>
        <v>1.0630145812734648</v>
      </c>
      <c r="AG173" s="185">
        <f t="shared" si="56"/>
        <v>1.0630145812734648</v>
      </c>
      <c r="AH173" s="185">
        <f t="shared" si="56"/>
        <v>1.0630145812734648</v>
      </c>
      <c r="AI173" s="185">
        <f t="shared" si="56"/>
        <v>1.0630145812734648</v>
      </c>
      <c r="AJ173" s="185">
        <f t="shared" si="56"/>
        <v>1.0630145812734648</v>
      </c>
      <c r="AK173" s="185">
        <f t="shared" si="56"/>
        <v>1.0630145812734648</v>
      </c>
      <c r="AL173" s="185">
        <f t="shared" si="56"/>
        <v>1.0630145812734648</v>
      </c>
      <c r="AM173" s="185">
        <f t="shared" si="56"/>
        <v>1.0630145812734648</v>
      </c>
      <c r="AN173" s="185">
        <f t="shared" si="56"/>
        <v>1.0630145812734648</v>
      </c>
      <c r="AO173" s="185">
        <f t="shared" si="56"/>
        <v>1.0630145812734648</v>
      </c>
      <c r="AP173" s="185">
        <f t="shared" si="56"/>
        <v>1.0630145812734648</v>
      </c>
    </row>
    <row r="174" spans="6:42" ht="14.25" customHeight="1" thickTop="1" thickBot="1" x14ac:dyDescent="0.25">
      <c r="F174" s="186"/>
      <c r="H174" s="184"/>
      <c r="J174" s="188"/>
      <c r="K174" s="87" t="s">
        <v>26513</v>
      </c>
      <c r="L174" s="87" t="s">
        <v>26482</v>
      </c>
      <c r="M174" s="185">
        <f t="shared" ref="M174:AP174" si="57">1+((1+(M$46+$O$20))^($J25+0.5)-1)</f>
        <v>1.2012064768390152</v>
      </c>
      <c r="N174" s="185">
        <f t="shared" si="57"/>
        <v>1.2012064768390152</v>
      </c>
      <c r="O174" s="185">
        <f t="shared" si="57"/>
        <v>1.2012064768390152</v>
      </c>
      <c r="P174" s="185">
        <f t="shared" si="57"/>
        <v>1.2012064768390152</v>
      </c>
      <c r="Q174" s="185">
        <f t="shared" si="57"/>
        <v>1.2012064768390152</v>
      </c>
      <c r="R174" s="185">
        <f t="shared" si="57"/>
        <v>1.2012064768390152</v>
      </c>
      <c r="S174" s="185">
        <f t="shared" si="57"/>
        <v>1.2012064768390152</v>
      </c>
      <c r="T174" s="185">
        <f t="shared" si="57"/>
        <v>1.2012064768390152</v>
      </c>
      <c r="U174" s="185">
        <f t="shared" si="57"/>
        <v>1.2012064768390152</v>
      </c>
      <c r="V174" s="185">
        <f t="shared" si="57"/>
        <v>1.2012064768390152</v>
      </c>
      <c r="W174" s="185">
        <f t="shared" si="57"/>
        <v>1.2012064768390152</v>
      </c>
      <c r="X174" s="185">
        <f t="shared" si="57"/>
        <v>1.2012064768390152</v>
      </c>
      <c r="Y174" s="185">
        <f t="shared" si="57"/>
        <v>1.2012064768390152</v>
      </c>
      <c r="Z174" s="185">
        <f t="shared" si="57"/>
        <v>1.2012064768390152</v>
      </c>
      <c r="AA174" s="185">
        <f t="shared" si="57"/>
        <v>1.2012064768390152</v>
      </c>
      <c r="AB174" s="185">
        <f t="shared" si="57"/>
        <v>1.2012064768390152</v>
      </c>
      <c r="AC174" s="185">
        <f t="shared" si="57"/>
        <v>1.2012064768390152</v>
      </c>
      <c r="AD174" s="185">
        <f t="shared" si="57"/>
        <v>1.2012064768390152</v>
      </c>
      <c r="AE174" s="185">
        <f t="shared" si="57"/>
        <v>1.2012064768390152</v>
      </c>
      <c r="AF174" s="185">
        <f t="shared" si="57"/>
        <v>1.2012064768390152</v>
      </c>
      <c r="AG174" s="185">
        <f t="shared" si="57"/>
        <v>1.2012064768390152</v>
      </c>
      <c r="AH174" s="185">
        <f t="shared" si="57"/>
        <v>1.2012064768390152</v>
      </c>
      <c r="AI174" s="185">
        <f t="shared" si="57"/>
        <v>1.2012064768390152</v>
      </c>
      <c r="AJ174" s="185">
        <f t="shared" si="57"/>
        <v>1.2012064768390152</v>
      </c>
      <c r="AK174" s="185">
        <f t="shared" si="57"/>
        <v>1.2012064768390152</v>
      </c>
      <c r="AL174" s="185">
        <f t="shared" si="57"/>
        <v>1.2012064768390152</v>
      </c>
      <c r="AM174" s="185">
        <f t="shared" si="57"/>
        <v>1.2012064768390152</v>
      </c>
      <c r="AN174" s="185">
        <f t="shared" si="57"/>
        <v>1.2012064768390152</v>
      </c>
      <c r="AO174" s="185">
        <f t="shared" si="57"/>
        <v>1.2012064768390152</v>
      </c>
      <c r="AP174" s="185">
        <f t="shared" si="57"/>
        <v>1.2012064768390152</v>
      </c>
    </row>
    <row r="175" spans="6:42" ht="14.25" customHeight="1" thickTop="1" thickBot="1" x14ac:dyDescent="0.25">
      <c r="F175" s="186"/>
      <c r="H175" s="184"/>
      <c r="J175" s="188"/>
      <c r="K175" s="87" t="s">
        <v>26514</v>
      </c>
      <c r="L175" s="87" t="s">
        <v>26482</v>
      </c>
      <c r="M175" s="185">
        <f t="shared" ref="M175:AP175" si="58">1+((1+(M$46+$O$20))^($J26+0.5)-1)</f>
        <v>1.3573633188280871</v>
      </c>
      <c r="N175" s="185">
        <f t="shared" si="58"/>
        <v>1.3573633188280871</v>
      </c>
      <c r="O175" s="185">
        <f t="shared" si="58"/>
        <v>1.3573633188280871</v>
      </c>
      <c r="P175" s="185">
        <f t="shared" si="58"/>
        <v>1.3573633188280871</v>
      </c>
      <c r="Q175" s="185">
        <f t="shared" si="58"/>
        <v>1.3573633188280871</v>
      </c>
      <c r="R175" s="185">
        <f t="shared" si="58"/>
        <v>1.3573633188280871</v>
      </c>
      <c r="S175" s="185">
        <f t="shared" si="58"/>
        <v>1.3573633188280871</v>
      </c>
      <c r="T175" s="185">
        <f t="shared" si="58"/>
        <v>1.3573633188280871</v>
      </c>
      <c r="U175" s="185">
        <f t="shared" si="58"/>
        <v>1.3573633188280871</v>
      </c>
      <c r="V175" s="185">
        <f t="shared" si="58"/>
        <v>1.3573633188280871</v>
      </c>
      <c r="W175" s="185">
        <f t="shared" si="58"/>
        <v>1.3573633188280871</v>
      </c>
      <c r="X175" s="185">
        <f t="shared" si="58"/>
        <v>1.3573633188280871</v>
      </c>
      <c r="Y175" s="185">
        <f t="shared" si="58"/>
        <v>1.3573633188280871</v>
      </c>
      <c r="Z175" s="185">
        <f t="shared" si="58"/>
        <v>1.3573633188280871</v>
      </c>
      <c r="AA175" s="185">
        <f t="shared" si="58"/>
        <v>1.3573633188280871</v>
      </c>
      <c r="AB175" s="185">
        <f t="shared" si="58"/>
        <v>1.3573633188280871</v>
      </c>
      <c r="AC175" s="185">
        <f t="shared" si="58"/>
        <v>1.3573633188280871</v>
      </c>
      <c r="AD175" s="185">
        <f t="shared" si="58"/>
        <v>1.3573633188280871</v>
      </c>
      <c r="AE175" s="185">
        <f t="shared" si="58"/>
        <v>1.3573633188280871</v>
      </c>
      <c r="AF175" s="185">
        <f t="shared" si="58"/>
        <v>1.3573633188280871</v>
      </c>
      <c r="AG175" s="185">
        <f t="shared" si="58"/>
        <v>1.3573633188280871</v>
      </c>
      <c r="AH175" s="185">
        <f t="shared" si="58"/>
        <v>1.3573633188280871</v>
      </c>
      <c r="AI175" s="185">
        <f t="shared" si="58"/>
        <v>1.3573633188280871</v>
      </c>
      <c r="AJ175" s="185">
        <f t="shared" si="58"/>
        <v>1.3573633188280871</v>
      </c>
      <c r="AK175" s="185">
        <f t="shared" si="58"/>
        <v>1.3573633188280871</v>
      </c>
      <c r="AL175" s="185">
        <f t="shared" si="58"/>
        <v>1.3573633188280871</v>
      </c>
      <c r="AM175" s="185">
        <f t="shared" si="58"/>
        <v>1.3573633188280871</v>
      </c>
      <c r="AN175" s="185">
        <f t="shared" si="58"/>
        <v>1.3573633188280871</v>
      </c>
      <c r="AO175" s="185">
        <f t="shared" si="58"/>
        <v>1.3573633188280871</v>
      </c>
      <c r="AP175" s="185">
        <f t="shared" si="58"/>
        <v>1.3573633188280871</v>
      </c>
    </row>
    <row r="176" spans="6:42" ht="14.25" customHeight="1" thickTop="1" thickBot="1" x14ac:dyDescent="0.25">
      <c r="F176" s="186"/>
      <c r="H176" s="184"/>
      <c r="J176" s="188"/>
      <c r="K176" s="87" t="s">
        <v>26515</v>
      </c>
      <c r="L176" s="87" t="s">
        <v>26482</v>
      </c>
      <c r="M176" s="185">
        <f t="shared" ref="M176:AP176" si="59">1+((1+(M$46+$O$20))^($J27+0.5)-1)</f>
        <v>1.5338205502757383</v>
      </c>
      <c r="N176" s="185">
        <f t="shared" si="59"/>
        <v>1.5338205502757383</v>
      </c>
      <c r="O176" s="185">
        <f t="shared" si="59"/>
        <v>1.5338205502757383</v>
      </c>
      <c r="P176" s="185">
        <f t="shared" si="59"/>
        <v>1.5338205502757383</v>
      </c>
      <c r="Q176" s="185">
        <f t="shared" si="59"/>
        <v>1.5338205502757383</v>
      </c>
      <c r="R176" s="185">
        <f t="shared" si="59"/>
        <v>1.5338205502757383</v>
      </c>
      <c r="S176" s="185">
        <f t="shared" si="59"/>
        <v>1.5338205502757383</v>
      </c>
      <c r="T176" s="185">
        <f t="shared" si="59"/>
        <v>1.5338205502757383</v>
      </c>
      <c r="U176" s="185">
        <f t="shared" si="59"/>
        <v>1.5338205502757383</v>
      </c>
      <c r="V176" s="185">
        <f t="shared" si="59"/>
        <v>1.5338205502757383</v>
      </c>
      <c r="W176" s="185">
        <f t="shared" si="59"/>
        <v>1.5338205502757383</v>
      </c>
      <c r="X176" s="185">
        <f t="shared" si="59"/>
        <v>1.5338205502757383</v>
      </c>
      <c r="Y176" s="185">
        <f t="shared" si="59"/>
        <v>1.5338205502757383</v>
      </c>
      <c r="Z176" s="185">
        <f t="shared" si="59"/>
        <v>1.5338205502757383</v>
      </c>
      <c r="AA176" s="185">
        <f t="shared" si="59"/>
        <v>1.5338205502757383</v>
      </c>
      <c r="AB176" s="185">
        <f t="shared" si="59"/>
        <v>1.5338205502757383</v>
      </c>
      <c r="AC176" s="185">
        <f t="shared" si="59"/>
        <v>1.5338205502757383</v>
      </c>
      <c r="AD176" s="185">
        <f t="shared" si="59"/>
        <v>1.5338205502757383</v>
      </c>
      <c r="AE176" s="185">
        <f t="shared" si="59"/>
        <v>1.5338205502757383</v>
      </c>
      <c r="AF176" s="185">
        <f t="shared" si="59"/>
        <v>1.5338205502757383</v>
      </c>
      <c r="AG176" s="185">
        <f t="shared" si="59"/>
        <v>1.5338205502757383</v>
      </c>
      <c r="AH176" s="185">
        <f t="shared" si="59"/>
        <v>1.5338205502757383</v>
      </c>
      <c r="AI176" s="185">
        <f t="shared" si="59"/>
        <v>1.5338205502757383</v>
      </c>
      <c r="AJ176" s="185">
        <f t="shared" si="59"/>
        <v>1.5338205502757383</v>
      </c>
      <c r="AK176" s="185">
        <f t="shared" si="59"/>
        <v>1.5338205502757383</v>
      </c>
      <c r="AL176" s="185">
        <f t="shared" si="59"/>
        <v>1.5338205502757383</v>
      </c>
      <c r="AM176" s="185">
        <f t="shared" si="59"/>
        <v>1.5338205502757383</v>
      </c>
      <c r="AN176" s="185">
        <f t="shared" si="59"/>
        <v>1.5338205502757383</v>
      </c>
      <c r="AO176" s="185">
        <f t="shared" si="59"/>
        <v>1.5338205502757383</v>
      </c>
      <c r="AP176" s="185">
        <f t="shared" si="59"/>
        <v>1.5338205502757383</v>
      </c>
    </row>
    <row r="177" spans="3:419" ht="14.25" customHeight="1" thickTop="1" thickBot="1" x14ac:dyDescent="0.25">
      <c r="F177" s="186"/>
      <c r="H177" s="184"/>
      <c r="J177" s="188"/>
      <c r="K177" s="87" t="s">
        <v>26512</v>
      </c>
      <c r="L177" s="87" t="s">
        <v>26483</v>
      </c>
      <c r="M177" s="185">
        <f t="shared" ref="M177:AP177" si="60">1+((1+(M$47+$O$20))^($J24+0.5)-1)</f>
        <v>1.0630145812734648</v>
      </c>
      <c r="N177" s="185">
        <f t="shared" si="60"/>
        <v>1.0630145812734648</v>
      </c>
      <c r="O177" s="185">
        <f t="shared" si="60"/>
        <v>1.0630145812734648</v>
      </c>
      <c r="P177" s="185">
        <f t="shared" si="60"/>
        <v>1.0630145812734648</v>
      </c>
      <c r="Q177" s="185">
        <f t="shared" si="60"/>
        <v>1.0630145812734648</v>
      </c>
      <c r="R177" s="185">
        <f t="shared" si="60"/>
        <v>1.0630145812734648</v>
      </c>
      <c r="S177" s="185">
        <f t="shared" si="60"/>
        <v>1.0630145812734648</v>
      </c>
      <c r="T177" s="185">
        <f t="shared" si="60"/>
        <v>1.0630145812734648</v>
      </c>
      <c r="U177" s="185">
        <f t="shared" si="60"/>
        <v>1.0630145812734648</v>
      </c>
      <c r="V177" s="185">
        <f t="shared" si="60"/>
        <v>1.0630145812734648</v>
      </c>
      <c r="W177" s="185">
        <f t="shared" si="60"/>
        <v>1.0630145812734648</v>
      </c>
      <c r="X177" s="185">
        <f t="shared" si="60"/>
        <v>1.0630145812734648</v>
      </c>
      <c r="Y177" s="185">
        <f t="shared" si="60"/>
        <v>1.0630145812734648</v>
      </c>
      <c r="Z177" s="185">
        <f t="shared" si="60"/>
        <v>1.0630145812734648</v>
      </c>
      <c r="AA177" s="185">
        <f t="shared" si="60"/>
        <v>1.0630145812734648</v>
      </c>
      <c r="AB177" s="185">
        <f t="shared" si="60"/>
        <v>1.0630145812734648</v>
      </c>
      <c r="AC177" s="185">
        <f t="shared" si="60"/>
        <v>1.0630145812734648</v>
      </c>
      <c r="AD177" s="185">
        <f t="shared" si="60"/>
        <v>1.0630145812734648</v>
      </c>
      <c r="AE177" s="185">
        <f t="shared" si="60"/>
        <v>1.0630145812734648</v>
      </c>
      <c r="AF177" s="185">
        <f t="shared" si="60"/>
        <v>1.0630145812734648</v>
      </c>
      <c r="AG177" s="185">
        <f t="shared" si="60"/>
        <v>1.0630145812734648</v>
      </c>
      <c r="AH177" s="185">
        <f t="shared" si="60"/>
        <v>1.0630145812734648</v>
      </c>
      <c r="AI177" s="185">
        <f t="shared" si="60"/>
        <v>1.0630145812734648</v>
      </c>
      <c r="AJ177" s="185">
        <f t="shared" si="60"/>
        <v>1.0630145812734648</v>
      </c>
      <c r="AK177" s="185">
        <f t="shared" si="60"/>
        <v>1.0630145812734648</v>
      </c>
      <c r="AL177" s="185">
        <f t="shared" si="60"/>
        <v>1.0630145812734648</v>
      </c>
      <c r="AM177" s="185">
        <f t="shared" si="60"/>
        <v>1.0630145812734648</v>
      </c>
      <c r="AN177" s="185">
        <f t="shared" si="60"/>
        <v>1.0630145812734648</v>
      </c>
      <c r="AO177" s="185">
        <f t="shared" si="60"/>
        <v>1.0630145812734648</v>
      </c>
      <c r="AP177" s="185">
        <f t="shared" si="60"/>
        <v>1.0630145812734648</v>
      </c>
    </row>
    <row r="178" spans="3:419" ht="14.25" customHeight="1" thickTop="1" thickBot="1" x14ac:dyDescent="0.25">
      <c r="F178" s="186"/>
      <c r="H178" s="184"/>
      <c r="J178" s="188"/>
      <c r="K178" s="87" t="s">
        <v>26513</v>
      </c>
      <c r="L178" s="87" t="s">
        <v>26483</v>
      </c>
      <c r="M178" s="185">
        <f t="shared" ref="M178:AP178" si="61">1+((1+(M$47+$O$20))^($J25+0.5)-1)</f>
        <v>1.2012064768390152</v>
      </c>
      <c r="N178" s="185">
        <f t="shared" si="61"/>
        <v>1.2012064768390152</v>
      </c>
      <c r="O178" s="185">
        <f t="shared" si="61"/>
        <v>1.2012064768390152</v>
      </c>
      <c r="P178" s="185">
        <f t="shared" si="61"/>
        <v>1.2012064768390152</v>
      </c>
      <c r="Q178" s="185">
        <f t="shared" si="61"/>
        <v>1.2012064768390152</v>
      </c>
      <c r="R178" s="185">
        <f t="shared" si="61"/>
        <v>1.2012064768390152</v>
      </c>
      <c r="S178" s="185">
        <f t="shared" si="61"/>
        <v>1.2012064768390152</v>
      </c>
      <c r="T178" s="185">
        <f t="shared" si="61"/>
        <v>1.2012064768390152</v>
      </c>
      <c r="U178" s="185">
        <f t="shared" si="61"/>
        <v>1.2012064768390152</v>
      </c>
      <c r="V178" s="185">
        <f t="shared" si="61"/>
        <v>1.2012064768390152</v>
      </c>
      <c r="W178" s="185">
        <f t="shared" si="61"/>
        <v>1.2012064768390152</v>
      </c>
      <c r="X178" s="185">
        <f t="shared" si="61"/>
        <v>1.2012064768390152</v>
      </c>
      <c r="Y178" s="185">
        <f t="shared" si="61"/>
        <v>1.2012064768390152</v>
      </c>
      <c r="Z178" s="185">
        <f t="shared" si="61"/>
        <v>1.2012064768390152</v>
      </c>
      <c r="AA178" s="185">
        <f t="shared" si="61"/>
        <v>1.2012064768390152</v>
      </c>
      <c r="AB178" s="185">
        <f t="shared" si="61"/>
        <v>1.2012064768390152</v>
      </c>
      <c r="AC178" s="185">
        <f t="shared" si="61"/>
        <v>1.2012064768390152</v>
      </c>
      <c r="AD178" s="185">
        <f t="shared" si="61"/>
        <v>1.2012064768390152</v>
      </c>
      <c r="AE178" s="185">
        <f t="shared" si="61"/>
        <v>1.2012064768390152</v>
      </c>
      <c r="AF178" s="185">
        <f t="shared" si="61"/>
        <v>1.2012064768390152</v>
      </c>
      <c r="AG178" s="185">
        <f t="shared" si="61"/>
        <v>1.2012064768390152</v>
      </c>
      <c r="AH178" s="185">
        <f t="shared" si="61"/>
        <v>1.2012064768390152</v>
      </c>
      <c r="AI178" s="185">
        <f t="shared" si="61"/>
        <v>1.2012064768390152</v>
      </c>
      <c r="AJ178" s="185">
        <f t="shared" si="61"/>
        <v>1.2012064768390152</v>
      </c>
      <c r="AK178" s="185">
        <f t="shared" si="61"/>
        <v>1.2012064768390152</v>
      </c>
      <c r="AL178" s="185">
        <f t="shared" si="61"/>
        <v>1.2012064768390152</v>
      </c>
      <c r="AM178" s="185">
        <f t="shared" si="61"/>
        <v>1.2012064768390152</v>
      </c>
      <c r="AN178" s="185">
        <f t="shared" si="61"/>
        <v>1.2012064768390152</v>
      </c>
      <c r="AO178" s="185">
        <f t="shared" si="61"/>
        <v>1.2012064768390152</v>
      </c>
      <c r="AP178" s="185">
        <f t="shared" si="61"/>
        <v>1.2012064768390152</v>
      </c>
    </row>
    <row r="179" spans="3:419" ht="14.25" customHeight="1" thickTop="1" thickBot="1" x14ac:dyDescent="0.25">
      <c r="F179" s="186"/>
      <c r="H179" s="184"/>
      <c r="J179" s="188"/>
      <c r="K179" s="87" t="s">
        <v>26514</v>
      </c>
      <c r="L179" s="87" t="s">
        <v>26483</v>
      </c>
      <c r="M179" s="185">
        <f t="shared" ref="M179:AP179" si="62">1+((1+(M$47+$O$20))^($J26+0.5)-1)</f>
        <v>1.3573633188280871</v>
      </c>
      <c r="N179" s="185">
        <f t="shared" si="62"/>
        <v>1.3573633188280871</v>
      </c>
      <c r="O179" s="185">
        <f t="shared" si="62"/>
        <v>1.3573633188280871</v>
      </c>
      <c r="P179" s="185">
        <f t="shared" si="62"/>
        <v>1.3573633188280871</v>
      </c>
      <c r="Q179" s="185">
        <f t="shared" si="62"/>
        <v>1.3573633188280871</v>
      </c>
      <c r="R179" s="185">
        <f t="shared" si="62"/>
        <v>1.3573633188280871</v>
      </c>
      <c r="S179" s="185">
        <f t="shared" si="62"/>
        <v>1.3573633188280871</v>
      </c>
      <c r="T179" s="185">
        <f t="shared" si="62"/>
        <v>1.3573633188280871</v>
      </c>
      <c r="U179" s="185">
        <f t="shared" si="62"/>
        <v>1.3573633188280871</v>
      </c>
      <c r="V179" s="185">
        <f t="shared" si="62"/>
        <v>1.3573633188280871</v>
      </c>
      <c r="W179" s="185">
        <f t="shared" si="62"/>
        <v>1.3573633188280871</v>
      </c>
      <c r="X179" s="185">
        <f t="shared" si="62"/>
        <v>1.3573633188280871</v>
      </c>
      <c r="Y179" s="185">
        <f t="shared" si="62"/>
        <v>1.3573633188280871</v>
      </c>
      <c r="Z179" s="185">
        <f t="shared" si="62"/>
        <v>1.3573633188280871</v>
      </c>
      <c r="AA179" s="185">
        <f t="shared" si="62"/>
        <v>1.3573633188280871</v>
      </c>
      <c r="AB179" s="185">
        <f t="shared" si="62"/>
        <v>1.3573633188280871</v>
      </c>
      <c r="AC179" s="185">
        <f t="shared" si="62"/>
        <v>1.3573633188280871</v>
      </c>
      <c r="AD179" s="185">
        <f t="shared" si="62"/>
        <v>1.3573633188280871</v>
      </c>
      <c r="AE179" s="185">
        <f t="shared" si="62"/>
        <v>1.3573633188280871</v>
      </c>
      <c r="AF179" s="185">
        <f t="shared" si="62"/>
        <v>1.3573633188280871</v>
      </c>
      <c r="AG179" s="185">
        <f t="shared" si="62"/>
        <v>1.3573633188280871</v>
      </c>
      <c r="AH179" s="185">
        <f t="shared" si="62"/>
        <v>1.3573633188280871</v>
      </c>
      <c r="AI179" s="185">
        <f t="shared" si="62"/>
        <v>1.3573633188280871</v>
      </c>
      <c r="AJ179" s="185">
        <f t="shared" si="62"/>
        <v>1.3573633188280871</v>
      </c>
      <c r="AK179" s="185">
        <f t="shared" si="62"/>
        <v>1.3573633188280871</v>
      </c>
      <c r="AL179" s="185">
        <f t="shared" si="62"/>
        <v>1.3573633188280871</v>
      </c>
      <c r="AM179" s="185">
        <f t="shared" si="62"/>
        <v>1.3573633188280871</v>
      </c>
      <c r="AN179" s="185">
        <f t="shared" si="62"/>
        <v>1.3573633188280871</v>
      </c>
      <c r="AO179" s="185">
        <f t="shared" si="62"/>
        <v>1.3573633188280871</v>
      </c>
      <c r="AP179" s="185">
        <f t="shared" si="62"/>
        <v>1.3573633188280871</v>
      </c>
    </row>
    <row r="180" spans="3:419" ht="14.25" customHeight="1" thickTop="1" x14ac:dyDescent="0.2">
      <c r="F180" s="186"/>
      <c r="H180" s="184"/>
      <c r="J180" s="188"/>
      <c r="K180" s="87" t="s">
        <v>26515</v>
      </c>
      <c r="L180" s="87" t="s">
        <v>26483</v>
      </c>
      <c r="M180" s="185">
        <f t="shared" ref="M180:AP180" si="63">1+((1+(M$47+$O$20))^($J27+0.5)-1)</f>
        <v>1.5338205502757383</v>
      </c>
      <c r="N180" s="185">
        <f t="shared" si="63"/>
        <v>1.5338205502757383</v>
      </c>
      <c r="O180" s="185">
        <f t="shared" si="63"/>
        <v>1.5338205502757383</v>
      </c>
      <c r="P180" s="185">
        <f t="shared" si="63"/>
        <v>1.5338205502757383</v>
      </c>
      <c r="Q180" s="185">
        <f t="shared" si="63"/>
        <v>1.5338205502757383</v>
      </c>
      <c r="R180" s="185">
        <f t="shared" si="63"/>
        <v>1.5338205502757383</v>
      </c>
      <c r="S180" s="185">
        <f t="shared" si="63"/>
        <v>1.5338205502757383</v>
      </c>
      <c r="T180" s="185">
        <f t="shared" si="63"/>
        <v>1.5338205502757383</v>
      </c>
      <c r="U180" s="185">
        <f t="shared" si="63"/>
        <v>1.5338205502757383</v>
      </c>
      <c r="V180" s="185">
        <f t="shared" si="63"/>
        <v>1.5338205502757383</v>
      </c>
      <c r="W180" s="185">
        <f t="shared" si="63"/>
        <v>1.5338205502757383</v>
      </c>
      <c r="X180" s="185">
        <f t="shared" si="63"/>
        <v>1.5338205502757383</v>
      </c>
      <c r="Y180" s="185">
        <f t="shared" si="63"/>
        <v>1.5338205502757383</v>
      </c>
      <c r="Z180" s="185">
        <f t="shared" si="63"/>
        <v>1.5338205502757383</v>
      </c>
      <c r="AA180" s="185">
        <f t="shared" si="63"/>
        <v>1.5338205502757383</v>
      </c>
      <c r="AB180" s="185">
        <f t="shared" si="63"/>
        <v>1.5338205502757383</v>
      </c>
      <c r="AC180" s="185">
        <f t="shared" si="63"/>
        <v>1.5338205502757383</v>
      </c>
      <c r="AD180" s="185">
        <f t="shared" si="63"/>
        <v>1.5338205502757383</v>
      </c>
      <c r="AE180" s="185">
        <f t="shared" si="63"/>
        <v>1.5338205502757383</v>
      </c>
      <c r="AF180" s="185">
        <f t="shared" si="63"/>
        <v>1.5338205502757383</v>
      </c>
      <c r="AG180" s="185">
        <f t="shared" si="63"/>
        <v>1.5338205502757383</v>
      </c>
      <c r="AH180" s="185">
        <f t="shared" si="63"/>
        <v>1.5338205502757383</v>
      </c>
      <c r="AI180" s="185">
        <f t="shared" si="63"/>
        <v>1.5338205502757383</v>
      </c>
      <c r="AJ180" s="185">
        <f t="shared" si="63"/>
        <v>1.5338205502757383</v>
      </c>
      <c r="AK180" s="185">
        <f t="shared" si="63"/>
        <v>1.5338205502757383</v>
      </c>
      <c r="AL180" s="185">
        <f t="shared" si="63"/>
        <v>1.5338205502757383</v>
      </c>
      <c r="AM180" s="185">
        <f t="shared" si="63"/>
        <v>1.5338205502757383</v>
      </c>
      <c r="AN180" s="185">
        <f t="shared" si="63"/>
        <v>1.5338205502757383</v>
      </c>
      <c r="AO180" s="185">
        <f t="shared" si="63"/>
        <v>1.5338205502757383</v>
      </c>
      <c r="AP180" s="185">
        <f t="shared" si="63"/>
        <v>1.5338205502757383</v>
      </c>
    </row>
    <row r="181" spans="3:419" ht="14.25" customHeight="1" x14ac:dyDescent="0.25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 x14ac:dyDescent="0.2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 x14ac:dyDescent="0.2"/>
    <row r="184" spans="3:419" ht="14.25" customHeight="1" x14ac:dyDescent="0.2">
      <c r="C184" s="160" t="s">
        <v>14719</v>
      </c>
      <c r="G184" s="476" t="s">
        <v>26518</v>
      </c>
      <c r="H184" s="476"/>
      <c r="I184" s="476"/>
      <c r="J184" s="476"/>
      <c r="K184" s="476"/>
      <c r="L184" s="476"/>
      <c r="M184" s="476"/>
      <c r="N184" s="476"/>
      <c r="O184" s="476"/>
      <c r="P184" s="476"/>
      <c r="Q184" s="476"/>
      <c r="R184" s="476"/>
      <c r="S184" s="476"/>
      <c r="T184" s="476"/>
      <c r="U184" s="476"/>
      <c r="V184" s="89"/>
      <c r="W184" s="89"/>
      <c r="X184" s="89"/>
      <c r="Y184" s="89"/>
      <c r="Z184" s="89"/>
      <c r="AA184" s="89"/>
      <c r="AB184" s="89"/>
      <c r="AC184" s="89"/>
      <c r="AD184" s="89"/>
    </row>
    <row r="185" spans="3:419" ht="14.25" customHeight="1" x14ac:dyDescent="0.2">
      <c r="U185" s="366"/>
      <c r="V185" s="366"/>
      <c r="W185" s="366"/>
      <c r="X185" s="366"/>
      <c r="Y185" s="366"/>
      <c r="Z185" s="366"/>
      <c r="AA185" s="366"/>
      <c r="AB185" s="366"/>
      <c r="AC185" s="366"/>
      <c r="AD185" s="366"/>
    </row>
    <row r="186" spans="3:419" ht="14.25" customHeight="1" x14ac:dyDescent="0.2">
      <c r="H186" s="461" t="s">
        <v>26519</v>
      </c>
      <c r="I186" s="462"/>
      <c r="J186" s="462"/>
      <c r="K186" s="462"/>
      <c r="L186" s="462"/>
      <c r="M186" s="463"/>
      <c r="N186" s="452" t="s">
        <v>26520</v>
      </c>
      <c r="O186" s="453"/>
      <c r="P186" s="453"/>
      <c r="Q186" s="453"/>
      <c r="R186" s="454"/>
      <c r="S186" s="297" t="s">
        <v>26521</v>
      </c>
      <c r="T186" s="297" t="s">
        <v>26522</v>
      </c>
      <c r="U186" s="366"/>
      <c r="V186" s="366"/>
      <c r="W186" s="366"/>
      <c r="X186" s="366"/>
      <c r="Y186" s="366"/>
      <c r="Z186" s="366"/>
      <c r="AA186" s="366"/>
      <c r="AB186" s="366"/>
      <c r="AC186" s="366"/>
      <c r="AD186" s="366"/>
      <c r="AE186" s="365"/>
    </row>
    <row r="187" spans="3:419" ht="14.25" customHeight="1" x14ac:dyDescent="0.25">
      <c r="H187" s="465" t="s">
        <v>26568</v>
      </c>
      <c r="I187" s="465"/>
      <c r="J187" s="465"/>
      <c r="K187" s="465"/>
      <c r="L187" s="465"/>
      <c r="M187" s="465"/>
      <c r="N187" s="295" t="s">
        <v>26567</v>
      </c>
      <c r="O187" s="293"/>
      <c r="P187" s="293"/>
      <c r="Q187" s="293"/>
      <c r="R187" s="293"/>
      <c r="S187" s="294"/>
      <c r="T187" s="294"/>
      <c r="U187" s="293"/>
      <c r="V187" s="293"/>
      <c r="W187" s="293"/>
      <c r="X187" s="293"/>
      <c r="Y187" s="293"/>
      <c r="Z187" s="293"/>
      <c r="AA187" s="293"/>
      <c r="AB187" s="293"/>
      <c r="AC187" s="293"/>
      <c r="AD187" s="292"/>
    </row>
    <row r="188" spans="3:419" ht="14.25" customHeight="1" x14ac:dyDescent="0.25">
      <c r="H188" s="449" t="s">
        <v>26494</v>
      </c>
      <c r="I188" s="450"/>
      <c r="J188" s="450"/>
      <c r="K188" s="450"/>
      <c r="L188" s="450"/>
      <c r="M188" s="451"/>
      <c r="N188" s="295" t="s">
        <v>26565</v>
      </c>
      <c r="O188" s="293"/>
      <c r="P188" s="293"/>
      <c r="Q188" s="293"/>
      <c r="R188" s="293"/>
      <c r="S188" s="294"/>
      <c r="T188" s="294"/>
      <c r="U188" s="293"/>
      <c r="V188" s="293"/>
      <c r="W188" s="293"/>
      <c r="X188" s="293"/>
      <c r="Y188" s="293"/>
      <c r="Z188" s="293"/>
      <c r="AA188" s="293"/>
      <c r="AB188" s="293"/>
      <c r="AC188" s="293"/>
      <c r="AD188" s="292"/>
    </row>
    <row r="189" spans="3:419" ht="15" x14ac:dyDescent="0.25">
      <c r="H189" s="465" t="s">
        <v>26524</v>
      </c>
      <c r="I189" s="465"/>
      <c r="J189" s="465"/>
      <c r="K189" s="465"/>
      <c r="L189" s="465"/>
      <c r="M189" s="465"/>
      <c r="N189" s="295" t="s">
        <v>26566</v>
      </c>
      <c r="O189" s="293"/>
      <c r="P189" s="293"/>
      <c r="Q189" s="293"/>
      <c r="R189" s="293"/>
      <c r="S189" s="294"/>
      <c r="T189" s="294"/>
      <c r="U189" s="293"/>
      <c r="V189" s="293"/>
      <c r="W189" s="293"/>
      <c r="X189" s="293"/>
      <c r="Y189" s="293"/>
      <c r="Z189" s="293"/>
      <c r="AA189" s="293"/>
      <c r="AB189" s="293"/>
      <c r="AC189" s="293"/>
      <c r="AD189" s="292"/>
    </row>
    <row r="190" spans="3:419" ht="15" x14ac:dyDescent="0.25">
      <c r="H190" s="465" t="s">
        <v>26527</v>
      </c>
      <c r="I190" s="465"/>
      <c r="J190" s="465"/>
      <c r="K190" s="465"/>
      <c r="L190" s="465"/>
      <c r="M190" s="465"/>
      <c r="N190" s="295" t="s">
        <v>26565</v>
      </c>
      <c r="O190" s="293"/>
      <c r="P190" s="293"/>
      <c r="Q190" s="293"/>
      <c r="R190" s="293"/>
      <c r="S190" s="294"/>
      <c r="T190" s="294"/>
      <c r="U190" s="293"/>
      <c r="V190" s="293"/>
      <c r="W190" s="293"/>
      <c r="X190" s="293"/>
      <c r="Y190" s="293"/>
      <c r="Z190" s="293"/>
      <c r="AA190" s="293"/>
      <c r="AB190" s="293"/>
      <c r="AC190" s="293"/>
      <c r="AD190" s="292"/>
    </row>
    <row r="191" spans="3:419" ht="15" x14ac:dyDescent="0.25">
      <c r="H191" s="465" t="s">
        <v>26529</v>
      </c>
      <c r="I191" s="465"/>
      <c r="J191" s="465"/>
      <c r="K191" s="465"/>
      <c r="L191" s="465"/>
      <c r="M191" s="465"/>
      <c r="N191" s="295" t="s">
        <v>26565</v>
      </c>
      <c r="O191" s="293"/>
      <c r="P191" s="293"/>
      <c r="Q191" s="293"/>
      <c r="R191" s="293"/>
      <c r="S191" s="294"/>
      <c r="T191" s="294"/>
      <c r="U191" s="293"/>
      <c r="V191" s="293"/>
      <c r="W191" s="293"/>
      <c r="X191" s="293"/>
      <c r="Y191" s="293"/>
      <c r="Z191" s="293"/>
      <c r="AA191" s="293"/>
      <c r="AB191" s="293"/>
      <c r="AC191" s="293"/>
      <c r="AD191" s="292"/>
    </row>
    <row r="192" spans="3:419" x14ac:dyDescent="0.2">
      <c r="H192" s="465" t="s">
        <v>26564</v>
      </c>
      <c r="I192" s="465"/>
      <c r="J192" s="465"/>
      <c r="K192" s="465"/>
      <c r="L192" s="465"/>
      <c r="M192" s="465"/>
      <c r="N192" s="291" t="s">
        <v>26611</v>
      </c>
      <c r="O192" s="206"/>
      <c r="P192" s="206"/>
      <c r="Q192" s="206"/>
      <c r="R192" s="206"/>
      <c r="S192" s="224"/>
      <c r="T192" s="224"/>
      <c r="U192" s="206"/>
      <c r="V192" s="206"/>
      <c r="W192" s="206"/>
      <c r="X192" s="206"/>
      <c r="Y192" s="206"/>
      <c r="Z192" s="206"/>
      <c r="AA192" s="206"/>
      <c r="AB192" s="206"/>
      <c r="AC192" s="206"/>
      <c r="AD192" s="207"/>
    </row>
    <row r="193" spans="8:31" x14ac:dyDescent="0.2">
      <c r="H193" s="465" t="s">
        <v>26531</v>
      </c>
      <c r="I193" s="465"/>
      <c r="J193" s="465"/>
      <c r="K193" s="465"/>
      <c r="L193" s="465"/>
      <c r="M193" s="465"/>
      <c r="N193" s="291" t="s">
        <v>15299</v>
      </c>
      <c r="O193" s="206"/>
      <c r="P193" s="206"/>
      <c r="Q193" s="206"/>
      <c r="R193" s="206"/>
      <c r="S193" s="224"/>
      <c r="T193" s="224"/>
      <c r="U193" s="206"/>
      <c r="V193" s="206"/>
      <c r="W193" s="206"/>
      <c r="X193" s="206"/>
      <c r="Y193" s="206"/>
      <c r="Z193" s="206"/>
      <c r="AA193" s="206"/>
      <c r="AB193" s="206"/>
      <c r="AC193" s="206"/>
      <c r="AD193" s="207"/>
    </row>
    <row r="194" spans="8:31" x14ac:dyDescent="0.2">
      <c r="H194" s="460"/>
      <c r="I194" s="460"/>
      <c r="J194" s="460"/>
      <c r="K194" s="460"/>
      <c r="L194" s="460"/>
      <c r="M194" s="460"/>
      <c r="N194" s="84"/>
      <c r="O194" s="84"/>
      <c r="P194" s="84"/>
      <c r="Q194" s="84"/>
      <c r="R194" s="84"/>
      <c r="S194" s="84"/>
      <c r="T194" s="84"/>
      <c r="U194" s="206"/>
      <c r="V194" s="206"/>
      <c r="W194" s="206"/>
      <c r="X194" s="206"/>
      <c r="Y194" s="206"/>
      <c r="Z194" s="206"/>
      <c r="AA194" s="206"/>
      <c r="AB194" s="206"/>
      <c r="AC194" s="206"/>
      <c r="AD194" s="206"/>
    </row>
    <row r="195" spans="8:31" x14ac:dyDescent="0.2">
      <c r="H195" s="461" t="s">
        <v>26532</v>
      </c>
      <c r="I195" s="462"/>
      <c r="J195" s="462"/>
      <c r="K195" s="462"/>
      <c r="L195" s="462"/>
      <c r="M195" s="463"/>
      <c r="N195" s="452" t="s">
        <v>26520</v>
      </c>
      <c r="O195" s="453"/>
      <c r="P195" s="453"/>
      <c r="Q195" s="453"/>
      <c r="R195" s="454"/>
      <c r="S195" s="297" t="s">
        <v>26521</v>
      </c>
      <c r="T195" s="297" t="s">
        <v>26522</v>
      </c>
      <c r="U195" s="366"/>
      <c r="V195" s="366"/>
      <c r="W195" s="366"/>
      <c r="X195" s="366"/>
      <c r="Y195" s="366"/>
      <c r="Z195" s="366"/>
      <c r="AA195" s="366"/>
      <c r="AB195" s="366"/>
      <c r="AC195" s="366"/>
      <c r="AD195" s="366"/>
      <c r="AE195" s="365"/>
    </row>
    <row r="196" spans="8:31" ht="15" x14ac:dyDescent="0.25">
      <c r="H196" s="465" t="s">
        <v>26568</v>
      </c>
      <c r="I196" s="465"/>
      <c r="J196" s="465"/>
      <c r="K196" s="465"/>
      <c r="L196" s="465"/>
      <c r="M196" s="465"/>
      <c r="N196" s="295" t="s">
        <v>26567</v>
      </c>
      <c r="O196" s="293"/>
      <c r="P196" s="293"/>
      <c r="Q196" s="293"/>
      <c r="R196" s="293"/>
      <c r="S196" s="294"/>
      <c r="T196" s="294"/>
      <c r="U196" s="293"/>
      <c r="V196" s="293"/>
      <c r="W196" s="293"/>
      <c r="X196" s="293"/>
      <c r="Y196" s="293"/>
      <c r="Z196" s="293"/>
      <c r="AA196" s="293"/>
      <c r="AB196" s="293"/>
      <c r="AC196" s="293"/>
      <c r="AD196" s="292"/>
    </row>
    <row r="197" spans="8:31" ht="15" x14ac:dyDescent="0.25">
      <c r="H197" s="449" t="s">
        <v>26494</v>
      </c>
      <c r="I197" s="450"/>
      <c r="J197" s="450"/>
      <c r="K197" s="450"/>
      <c r="L197" s="450"/>
      <c r="M197" s="451"/>
      <c r="N197" s="295" t="s">
        <v>26565</v>
      </c>
      <c r="O197" s="293"/>
      <c r="P197" s="293"/>
      <c r="Q197" s="293"/>
      <c r="R197" s="293"/>
      <c r="S197" s="294"/>
      <c r="T197" s="294"/>
      <c r="U197" s="293"/>
      <c r="V197" s="293"/>
      <c r="W197" s="293"/>
      <c r="X197" s="293"/>
      <c r="Y197" s="293"/>
      <c r="Z197" s="293"/>
      <c r="AA197" s="293"/>
      <c r="AB197" s="293"/>
      <c r="AC197" s="293"/>
      <c r="AD197" s="292"/>
    </row>
    <row r="198" spans="8:31" ht="15" x14ac:dyDescent="0.25">
      <c r="H198" s="465" t="s">
        <v>26524</v>
      </c>
      <c r="I198" s="465"/>
      <c r="J198" s="465"/>
      <c r="K198" s="465"/>
      <c r="L198" s="465"/>
      <c r="M198" s="465"/>
      <c r="N198" s="295" t="s">
        <v>26566</v>
      </c>
      <c r="O198" s="293"/>
      <c r="P198" s="293"/>
      <c r="Q198" s="293"/>
      <c r="R198" s="293"/>
      <c r="S198" s="294"/>
      <c r="T198" s="294"/>
      <c r="U198" s="293"/>
      <c r="V198" s="293"/>
      <c r="W198" s="293"/>
      <c r="X198" s="293"/>
      <c r="Y198" s="293"/>
      <c r="Z198" s="293"/>
      <c r="AA198" s="293"/>
      <c r="AB198" s="293"/>
      <c r="AC198" s="293"/>
      <c r="AD198" s="292"/>
    </row>
    <row r="199" spans="8:31" ht="14.25" customHeight="1" x14ac:dyDescent="0.25">
      <c r="H199" s="296" t="s">
        <v>26534</v>
      </c>
      <c r="I199" s="198"/>
      <c r="J199" s="198"/>
      <c r="K199" s="198"/>
      <c r="L199" s="198"/>
      <c r="M199" s="198"/>
      <c r="O199" s="223"/>
      <c r="P199" s="223"/>
      <c r="Q199" s="206"/>
      <c r="R199" s="207"/>
      <c r="S199" s="206"/>
      <c r="T199" s="224"/>
      <c r="U199" s="206"/>
      <c r="V199" s="206"/>
      <c r="W199" s="206"/>
      <c r="X199" s="206"/>
      <c r="Y199" s="206"/>
      <c r="Z199" s="206"/>
      <c r="AA199" s="206"/>
      <c r="AB199" s="207"/>
    </row>
    <row r="200" spans="8:31" ht="15" x14ac:dyDescent="0.25">
      <c r="H200" s="465" t="s">
        <v>26527</v>
      </c>
      <c r="I200" s="465"/>
      <c r="J200" s="465"/>
      <c r="K200" s="465"/>
      <c r="L200" s="465"/>
      <c r="M200" s="465"/>
      <c r="N200" s="295" t="s">
        <v>26565</v>
      </c>
      <c r="O200" s="293"/>
      <c r="P200" s="293"/>
      <c r="Q200" s="293"/>
      <c r="R200" s="293"/>
      <c r="S200" s="294"/>
      <c r="T200" s="294"/>
      <c r="U200" s="293"/>
      <c r="V200" s="293"/>
      <c r="W200" s="293"/>
      <c r="X200" s="293"/>
      <c r="Y200" s="293"/>
      <c r="Z200" s="293"/>
      <c r="AA200" s="293"/>
      <c r="AB200" s="293"/>
      <c r="AC200" s="293"/>
      <c r="AD200" s="292"/>
    </row>
    <row r="201" spans="8:31" ht="15" x14ac:dyDescent="0.25">
      <c r="H201" s="465" t="s">
        <v>26529</v>
      </c>
      <c r="I201" s="465"/>
      <c r="J201" s="465"/>
      <c r="K201" s="465"/>
      <c r="L201" s="465"/>
      <c r="M201" s="465"/>
      <c r="N201" s="295" t="s">
        <v>26565</v>
      </c>
      <c r="O201" s="293"/>
      <c r="P201" s="293"/>
      <c r="Q201" s="293"/>
      <c r="R201" s="293"/>
      <c r="S201" s="294"/>
      <c r="T201" s="294"/>
      <c r="U201" s="293"/>
      <c r="V201" s="293"/>
      <c r="W201" s="293"/>
      <c r="X201" s="293"/>
      <c r="Y201" s="293"/>
      <c r="Z201" s="293"/>
      <c r="AA201" s="293"/>
      <c r="AB201" s="293"/>
      <c r="AC201" s="293"/>
      <c r="AD201" s="292"/>
    </row>
    <row r="202" spans="8:31" x14ac:dyDescent="0.2">
      <c r="H202" s="465" t="s">
        <v>26564</v>
      </c>
      <c r="I202" s="465"/>
      <c r="J202" s="465"/>
      <c r="K202" s="465"/>
      <c r="L202" s="465"/>
      <c r="M202" s="465"/>
      <c r="N202" s="291" t="s">
        <v>26611</v>
      </c>
      <c r="O202" s="206"/>
      <c r="P202" s="206"/>
      <c r="Q202" s="206"/>
      <c r="R202" s="206"/>
      <c r="S202" s="224"/>
      <c r="T202" s="224"/>
      <c r="U202" s="206"/>
      <c r="V202" s="206"/>
      <c r="W202" s="206"/>
      <c r="X202" s="206"/>
      <c r="Y202" s="206"/>
      <c r="Z202" s="206"/>
      <c r="AA202" s="206"/>
      <c r="AB202" s="206"/>
      <c r="AC202" s="206"/>
      <c r="AD202" s="207"/>
    </row>
    <row r="203" spans="8:31" x14ac:dyDescent="0.2">
      <c r="H203" s="465" t="s">
        <v>26535</v>
      </c>
      <c r="I203" s="465"/>
      <c r="J203" s="465"/>
      <c r="K203" s="465"/>
      <c r="L203" s="465"/>
      <c r="M203" s="465"/>
      <c r="N203" s="291" t="s">
        <v>15299</v>
      </c>
      <c r="O203" s="206"/>
      <c r="P203" s="206"/>
      <c r="Q203" s="206"/>
      <c r="R203" s="206"/>
      <c r="S203" s="224"/>
      <c r="T203" s="224"/>
      <c r="U203" s="206"/>
      <c r="V203" s="206"/>
      <c r="W203" s="206"/>
      <c r="X203" s="206"/>
      <c r="Y203" s="206"/>
      <c r="Z203" s="206"/>
      <c r="AA203" s="206"/>
      <c r="AB203" s="206"/>
      <c r="AC203" s="206"/>
      <c r="AD203" s="207"/>
    </row>
    <row r="241" spans="15:18" x14ac:dyDescent="0.2">
      <c r="O241" s="83">
        <v>0</v>
      </c>
      <c r="P241" s="83">
        <v>0</v>
      </c>
      <c r="Q241" s="83">
        <v>0</v>
      </c>
      <c r="R241" s="83">
        <v>0</v>
      </c>
    </row>
    <row r="242" spans="15:18" x14ac:dyDescent="0.2">
      <c r="O242" s="83">
        <v>0</v>
      </c>
      <c r="P242" s="83">
        <v>0</v>
      </c>
      <c r="Q242" s="83">
        <v>0</v>
      </c>
      <c r="R242" s="83">
        <v>0</v>
      </c>
    </row>
  </sheetData>
  <mergeCells count="59">
    <mergeCell ref="U4:U5"/>
    <mergeCell ref="J29:W29"/>
    <mergeCell ref="J161:J163"/>
    <mergeCell ref="J19:N19"/>
    <mergeCell ref="G7:U7"/>
    <mergeCell ref="M9:P9"/>
    <mergeCell ref="J11:P11"/>
    <mergeCell ref="K12:P12"/>
    <mergeCell ref="J120:J122"/>
    <mergeCell ref="H17:H66"/>
    <mergeCell ref="U30:W30"/>
    <mergeCell ref="J17:O17"/>
    <mergeCell ref="J18:N18"/>
    <mergeCell ref="J37:J66"/>
    <mergeCell ref="J21:K21"/>
    <mergeCell ref="M22:M23"/>
    <mergeCell ref="L22:L23"/>
    <mergeCell ref="N31:O31"/>
    <mergeCell ref="P31:S31"/>
    <mergeCell ref="H196:M196"/>
    <mergeCell ref="N195:R195"/>
    <mergeCell ref="H190:M190"/>
    <mergeCell ref="J139:J151"/>
    <mergeCell ref="H187:M187"/>
    <mergeCell ref="H188:M188"/>
    <mergeCell ref="N186:R186"/>
    <mergeCell ref="G72:U72"/>
    <mergeCell ref="H75:H122"/>
    <mergeCell ref="J75:J77"/>
    <mergeCell ref="J80:J82"/>
    <mergeCell ref="J85:J87"/>
    <mergeCell ref="H189:M189"/>
    <mergeCell ref="H203:M203"/>
    <mergeCell ref="H197:M197"/>
    <mergeCell ref="H198:M198"/>
    <mergeCell ref="H200:M200"/>
    <mergeCell ref="H201:M201"/>
    <mergeCell ref="H202:M202"/>
    <mergeCell ref="H193:M193"/>
    <mergeCell ref="H194:M194"/>
    <mergeCell ref="H195:M195"/>
    <mergeCell ref="H191:M191"/>
    <mergeCell ref="H192:M192"/>
    <mergeCell ref="J14:J15"/>
    <mergeCell ref="H9:H15"/>
    <mergeCell ref="H126:H128"/>
    <mergeCell ref="G184:U184"/>
    <mergeCell ref="H186:M186"/>
    <mergeCell ref="J9:L9"/>
    <mergeCell ref="J126:J128"/>
    <mergeCell ref="H132:H134"/>
    <mergeCell ref="J132:J134"/>
    <mergeCell ref="J90:J92"/>
    <mergeCell ref="J95:J97"/>
    <mergeCell ref="J100:J102"/>
    <mergeCell ref="J105:J107"/>
    <mergeCell ref="J110:J112"/>
    <mergeCell ref="J115:J117"/>
    <mergeCell ref="J20:N20"/>
  </mergeCells>
  <hyperlinks>
    <hyperlink ref="M1" r:id="rId1" display="https://atb.nrel.gov/electricity/2022/other_technologies_(eia)" xr:uid="{A8628F2D-34DC-47EF-B2EC-4AD5F4A517F8}"/>
    <hyperlink ref="N187:AD187" r:id="rId2" display="EIA Electric Power Annual/Monthly (http://www.eia.gov/electricity/monthly/epm_table_grapher.cfm?t=epmt_6_07_b)" xr:uid="{53E40C11-154E-422F-8AF9-4C48F70BCDBC}"/>
    <hyperlink ref="N196:AD196" r:id="rId3" display="EIA Electric Power Annual/Monthly (http://www.eia.gov/electricity/monthly/epm_table_grapher.cfm?t=epmt_6_07_b)" xr:uid="{28B32681-99B6-4D10-BBF0-610452683686}"/>
    <hyperlink ref="N188:AD188" r:id="rId4" display="Electricity Market Module in Assumptions to AEO 2022: Table 8.2 (converted to 2020$)." xr:uid="{9E064EAC-26ED-43C4-B263-9BE00BC56AE1}"/>
    <hyperlink ref="N189:AD189" r:id="rId5" location="MEICWVV3" display="AEO 2022 Reference Case outputs (converted to 2020$).  Material price index is removed. " xr:uid="{814AB542-F8D5-49F6-9824-1E4D3C288A64}"/>
    <hyperlink ref="N188" r:id="rId6" xr:uid="{25B4053A-C5D0-4B7D-B065-D835400E4B0A}"/>
    <hyperlink ref="N190" r:id="rId7" display="Electricity Market Module in Assumptions to AEO 2022: Table 8.2 (converted to 2020$)." xr:uid="{B11D693A-FBD4-4866-8BBB-A1F98DD611FC}"/>
    <hyperlink ref="N191" r:id="rId8" display="Electricity Market Module in Assumptions to AEO 2022: Table 8.2 (converted to 2020$)." xr:uid="{5DFFBCB3-46FE-4DBF-8CCE-3606798F6424}"/>
    <hyperlink ref="N197" r:id="rId9" display="Electricity Market Module in Assumptions to AEO 2022: Table 8.2 (converted to 2020$)." xr:uid="{0A204A1F-695E-4D37-82FE-CD25EE16CE1D}"/>
    <hyperlink ref="N200" r:id="rId10" display="Electricity Market Module in Assumptions to AEO 2022: Table 8.2 (converted to 2020$)." xr:uid="{EBE4ABC1-CA19-430A-AA24-203396B996C8}"/>
    <hyperlink ref="N201" r:id="rId11" display="Electricity Market Module in Assumptions to AEO 2022: Table 8.2 (converted to 2020$)." xr:uid="{E413CBC3-2214-4038-BD3A-66DA96202D2B}"/>
    <hyperlink ref="N198" r:id="rId12" location="MEICWVV3" display="AEO 2022 Reference Case outputs (converted to 2020$).  Material price index is removed. " xr:uid="{AF1CFC7B-4574-4FF0-AFF1-2AA3E5260DBA}"/>
  </hyperlinks>
  <pageMargins left="0.7" right="0.7" top="0.75" bottom="0.75" header="0.3" footer="0.3"/>
  <pageSetup orientation="portrait" r:id="rId13"/>
  <drawing r:id="rId14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D30573-0799-413F-9E9F-09BA0ABE42A9}">
  <sheetPr>
    <tabColor rgb="FFA6A6A6"/>
  </sheetPr>
  <dimension ref="A1:PC257"/>
  <sheetViews>
    <sheetView workbookViewId="0"/>
  </sheetViews>
  <sheetFormatPr defaultColWidth="9.42578125" defaultRowHeight="14.25" customHeight="1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33.42578125" style="83" customWidth="1"/>
    <col min="11" max="11" width="57.42578125" style="83" bestFit="1" customWidth="1"/>
    <col min="12" max="13" width="14.42578125" style="83" customWidth="1"/>
    <col min="14" max="16" width="11.42578125" style="83" customWidth="1"/>
    <col min="17" max="17" width="13.42578125" style="83" customWidth="1"/>
    <col min="18" max="49" width="11.42578125" style="83" customWidth="1"/>
    <col min="50" max="16384" width="9.42578125" style="83"/>
  </cols>
  <sheetData>
    <row r="1" spans="1:114" ht="18" x14ac:dyDescent="0.25">
      <c r="A1" s="80" t="s">
        <v>26424</v>
      </c>
      <c r="B1" s="80"/>
      <c r="C1" s="80"/>
      <c r="D1" s="80"/>
      <c r="E1" s="81"/>
      <c r="F1" s="82"/>
      <c r="G1" s="82"/>
      <c r="H1" s="82"/>
      <c r="I1" s="82"/>
      <c r="M1" s="4" t="s">
        <v>26642</v>
      </c>
    </row>
    <row r="2" spans="1:114" ht="14.25" customHeight="1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4.25" customHeight="1" x14ac:dyDescent="0.25">
      <c r="A3"/>
      <c r="B3"/>
      <c r="C3"/>
      <c r="D3"/>
      <c r="E3"/>
      <c r="U3" s="86" t="s">
        <v>26427</v>
      </c>
    </row>
    <row r="4" spans="1:114" ht="14.25" customHeight="1" x14ac:dyDescent="0.2">
      <c r="J4" s="87"/>
      <c r="U4" s="486" t="s">
        <v>26428</v>
      </c>
    </row>
    <row r="5" spans="1:114" ht="14.25" customHeight="1" x14ac:dyDescent="0.2">
      <c r="U5" s="487"/>
    </row>
    <row r="6" spans="1:114" ht="14.25" customHeight="1" x14ac:dyDescent="0.2">
      <c r="AM6" s="83">
        <v>0</v>
      </c>
    </row>
    <row r="7" spans="1:114" ht="14.25" customHeight="1" x14ac:dyDescent="0.2">
      <c r="B7" s="88" t="s">
        <v>14719</v>
      </c>
      <c r="G7" s="476" t="s">
        <v>26429</v>
      </c>
      <c r="H7" s="476"/>
      <c r="I7" s="476"/>
      <c r="J7" s="476"/>
      <c r="K7" s="476"/>
      <c r="L7" s="476"/>
      <c r="M7" s="476"/>
      <c r="N7" s="476"/>
      <c r="O7" s="476"/>
      <c r="P7" s="476"/>
      <c r="Q7" s="476"/>
      <c r="R7" s="476"/>
      <c r="S7" s="476"/>
      <c r="T7" s="476"/>
      <c r="U7" s="476"/>
      <c r="V7" s="89"/>
      <c r="W7" s="89"/>
      <c r="X7" s="89"/>
      <c r="Y7" s="89"/>
      <c r="Z7" s="89"/>
      <c r="AA7" s="89"/>
      <c r="AB7" s="89"/>
      <c r="AC7" s="89"/>
      <c r="AD7" s="89"/>
      <c r="AE7" s="90"/>
      <c r="AF7" s="90"/>
      <c r="AG7" s="90"/>
      <c r="AH7" s="90"/>
      <c r="AI7" s="90"/>
      <c r="AJ7" s="90"/>
      <c r="AM7" s="83">
        <v>1</v>
      </c>
    </row>
    <row r="8" spans="1:114" ht="14.25" customHeight="1" thickBot="1" x14ac:dyDescent="0.25">
      <c r="G8" s="91"/>
      <c r="AJ8" s="92"/>
      <c r="AM8" s="83">
        <v>1</v>
      </c>
    </row>
    <row r="9" spans="1:114" ht="14.2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Q9"/>
      <c r="W9"/>
      <c r="X9"/>
      <c r="Y9"/>
      <c r="Z9"/>
      <c r="AA9"/>
      <c r="AJ9" s="92"/>
    </row>
    <row r="10" spans="1:114" ht="14.25" customHeight="1" thickBot="1" x14ac:dyDescent="0.25">
      <c r="G10" s="91"/>
      <c r="H10" s="497"/>
      <c r="J10" s="94" t="s">
        <v>26431</v>
      </c>
      <c r="Q10" s="95"/>
      <c r="AJ10" s="92"/>
    </row>
    <row r="11" spans="1:114" ht="14.25" customHeight="1" thickBot="1" x14ac:dyDescent="0.3">
      <c r="G11" s="91"/>
      <c r="H11" s="497"/>
      <c r="J11" s="520" t="s">
        <v>26432</v>
      </c>
      <c r="K11" s="521"/>
      <c r="L11" s="521"/>
      <c r="M11" s="521"/>
      <c r="N11" s="521"/>
      <c r="O11" s="521"/>
      <c r="P11" s="522"/>
      <c r="Q11"/>
      <c r="W11"/>
      <c r="X11"/>
      <c r="Y11"/>
      <c r="Z11"/>
      <c r="AJ11" s="92"/>
    </row>
    <row r="12" spans="1:114" ht="14.25" customHeight="1" x14ac:dyDescent="0.25">
      <c r="G12" s="91"/>
      <c r="H12" s="497"/>
      <c r="J12" s="95" t="s">
        <v>26433</v>
      </c>
      <c r="K12" s="96"/>
      <c r="L12" s="97" t="s">
        <v>26641</v>
      </c>
      <c r="M12" s="98"/>
      <c r="N12" s="98"/>
      <c r="O12" s="98"/>
      <c r="P12" s="99"/>
      <c r="Q12" s="95"/>
      <c r="W12"/>
      <c r="X12"/>
      <c r="Y12"/>
      <c r="Z12"/>
      <c r="AA12"/>
      <c r="AK12" s="92"/>
    </row>
    <row r="13" spans="1:114" ht="14.25" customHeight="1" x14ac:dyDescent="0.25">
      <c r="G13" s="91"/>
      <c r="H13" s="497"/>
      <c r="J13" s="95" t="s">
        <v>26633</v>
      </c>
      <c r="K13" s="408"/>
      <c r="L13" s="97" t="s">
        <v>26640</v>
      </c>
      <c r="M13" s="98"/>
      <c r="N13" s="98"/>
      <c r="O13" s="98"/>
      <c r="P13" s="410"/>
      <c r="W13"/>
      <c r="X13"/>
      <c r="Y13"/>
      <c r="Z13"/>
      <c r="AA13"/>
      <c r="AK13" s="92"/>
    </row>
    <row r="14" spans="1:114" ht="14.25" customHeight="1" x14ac:dyDescent="0.25">
      <c r="G14" s="91"/>
      <c r="H14" s="497"/>
      <c r="J14" s="409" t="s">
        <v>26629</v>
      </c>
      <c r="K14" s="408"/>
      <c r="L14" s="97" t="s">
        <v>26639</v>
      </c>
      <c r="M14" s="98"/>
      <c r="N14" s="98"/>
      <c r="O14" s="98"/>
      <c r="P14" s="408"/>
      <c r="W14"/>
      <c r="X14"/>
      <c r="Y14"/>
      <c r="Z14"/>
      <c r="AA14"/>
      <c r="AK14" s="92"/>
    </row>
    <row r="15" spans="1:114" ht="14.25" customHeight="1" x14ac:dyDescent="0.25">
      <c r="G15" s="91"/>
      <c r="H15" s="497"/>
      <c r="J15" s="95" t="s">
        <v>26628</v>
      </c>
      <c r="K15" s="408"/>
      <c r="L15" s="97" t="s">
        <v>26638</v>
      </c>
      <c r="M15" s="98"/>
      <c r="N15" s="98"/>
      <c r="O15" s="98"/>
      <c r="P15" s="408"/>
      <c r="W15"/>
      <c r="X15"/>
      <c r="Y15"/>
      <c r="Z15"/>
      <c r="AA15"/>
      <c r="AK15" s="92"/>
    </row>
    <row r="16" spans="1:114" ht="14.25" customHeight="1" thickBot="1" x14ac:dyDescent="0.3">
      <c r="G16" s="91"/>
      <c r="H16" s="497"/>
      <c r="J16" s="95" t="s">
        <v>26627</v>
      </c>
      <c r="K16" s="408"/>
      <c r="L16" s="100" t="s">
        <v>26637</v>
      </c>
      <c r="M16" s="98"/>
      <c r="N16" s="98"/>
      <c r="O16" s="98"/>
      <c r="P16" s="408"/>
      <c r="W16"/>
      <c r="X16"/>
      <c r="Y16"/>
      <c r="Z16"/>
      <c r="AA16"/>
      <c r="AK16" s="92"/>
    </row>
    <row r="17" spans="7:36" ht="14.25" customHeight="1" thickBot="1" x14ac:dyDescent="0.3">
      <c r="G17" s="91"/>
      <c r="H17" s="497"/>
      <c r="J17" s="101"/>
      <c r="K17" s="98"/>
      <c r="L17" s="98"/>
      <c r="M17" s="98"/>
      <c r="N17" s="98"/>
      <c r="O17" s="98"/>
      <c r="P17" s="98"/>
      <c r="W17"/>
      <c r="X17"/>
      <c r="Y17"/>
      <c r="Z17"/>
      <c r="AA17"/>
    </row>
    <row r="18" spans="7:36" ht="14.25" customHeight="1" thickBot="1" x14ac:dyDescent="0.3">
      <c r="G18" s="91"/>
      <c r="H18" s="497"/>
      <c r="J18" s="464" t="s">
        <v>26436</v>
      </c>
      <c r="K18" s="103" t="s">
        <v>26437</v>
      </c>
      <c r="L18" s="103" t="s">
        <v>26438</v>
      </c>
      <c r="M18" s="103" t="s">
        <v>26439</v>
      </c>
      <c r="N18" s="103" t="s">
        <v>26440</v>
      </c>
      <c r="O18" s="103" t="s">
        <v>26441</v>
      </c>
      <c r="P18" s="98"/>
      <c r="W18"/>
      <c r="X18"/>
      <c r="Y18"/>
      <c r="Z18"/>
      <c r="AA18"/>
    </row>
    <row r="19" spans="7:36" ht="14.25" customHeight="1" x14ac:dyDescent="0.25">
      <c r="G19" s="91"/>
      <c r="H19" s="497"/>
      <c r="J19" s="464"/>
      <c r="K19" s="361" t="s">
        <v>26433</v>
      </c>
      <c r="L19" s="105" t="s">
        <v>26461</v>
      </c>
      <c r="M19" s="105" t="s">
        <v>26424</v>
      </c>
      <c r="N19" s="105" t="s">
        <v>26444</v>
      </c>
      <c r="O19" s="106" t="s">
        <v>28</v>
      </c>
      <c r="P19" s="98"/>
      <c r="W19"/>
      <c r="X19"/>
      <c r="Y19"/>
      <c r="Z19"/>
      <c r="AA19"/>
    </row>
    <row r="20" spans="7:36" ht="14.25" customHeight="1" x14ac:dyDescent="0.25">
      <c r="G20" s="91"/>
      <c r="H20" s="497"/>
      <c r="J20" s="464"/>
      <c r="K20" s="407" t="s">
        <v>26630</v>
      </c>
      <c r="L20" s="406" t="s">
        <v>26446</v>
      </c>
      <c r="M20" s="406" t="s">
        <v>26424</v>
      </c>
      <c r="N20" s="406" t="s">
        <v>26444</v>
      </c>
      <c r="O20" s="405" t="s">
        <v>20</v>
      </c>
      <c r="P20" s="98"/>
      <c r="W20"/>
      <c r="X20"/>
      <c r="Y20"/>
      <c r="Z20"/>
      <c r="AA20"/>
    </row>
    <row r="21" spans="7:36" ht="14.25" customHeight="1" x14ac:dyDescent="0.25">
      <c r="G21" s="91"/>
      <c r="H21" s="497"/>
      <c r="J21" s="464"/>
      <c r="K21" s="404" t="s">
        <v>26629</v>
      </c>
      <c r="L21" s="403" t="s">
        <v>26636</v>
      </c>
      <c r="M21" s="403" t="s">
        <v>26424</v>
      </c>
      <c r="N21" s="403" t="s">
        <v>26444</v>
      </c>
      <c r="O21" s="402" t="s">
        <v>20</v>
      </c>
      <c r="P21" s="98"/>
      <c r="W21"/>
      <c r="X21"/>
      <c r="Y21"/>
      <c r="Z21"/>
      <c r="AA21"/>
    </row>
    <row r="22" spans="7:36" ht="14.25" customHeight="1" thickBot="1" x14ac:dyDescent="0.3">
      <c r="G22" s="91"/>
      <c r="H22" s="497"/>
      <c r="J22" s="464"/>
      <c r="K22" s="360" t="s">
        <v>26628</v>
      </c>
      <c r="L22" s="359" t="s">
        <v>26635</v>
      </c>
      <c r="M22" s="359" t="s">
        <v>26424</v>
      </c>
      <c r="N22" s="359" t="s">
        <v>26444</v>
      </c>
      <c r="O22" s="358" t="s">
        <v>28</v>
      </c>
      <c r="P22" s="98"/>
      <c r="W22"/>
      <c r="X22"/>
      <c r="Y22"/>
      <c r="Z22"/>
      <c r="AA22"/>
    </row>
    <row r="23" spans="7:36" ht="14.25" customHeight="1" thickBot="1" x14ac:dyDescent="0.3">
      <c r="G23" s="91"/>
      <c r="H23" s="93"/>
      <c r="J23" s="102"/>
      <c r="K23" s="360" t="s">
        <v>26627</v>
      </c>
      <c r="L23" s="359" t="s">
        <v>26635</v>
      </c>
      <c r="M23" s="359" t="s">
        <v>26424</v>
      </c>
      <c r="N23" s="359" t="s">
        <v>26444</v>
      </c>
      <c r="O23" s="358" t="s">
        <v>20</v>
      </c>
      <c r="P23" s="98"/>
      <c r="W23"/>
      <c r="X23"/>
      <c r="Y23"/>
      <c r="Z23"/>
      <c r="AA23"/>
    </row>
    <row r="24" spans="7:36" ht="14.25" customHeight="1" thickBot="1" x14ac:dyDescent="0.3">
      <c r="G24" s="91"/>
      <c r="H24" s="107"/>
      <c r="P24" s="98"/>
      <c r="Q24" s="98"/>
      <c r="R24" s="98"/>
      <c r="S24" s="98"/>
      <c r="T24" s="98"/>
      <c r="U24" s="98"/>
      <c r="V24"/>
      <c r="W24"/>
      <c r="X24"/>
      <c r="Y24"/>
      <c r="Z24"/>
      <c r="AJ24" s="92"/>
    </row>
    <row r="25" spans="7:36" ht="14.25" customHeight="1" x14ac:dyDescent="0.25">
      <c r="G25" s="91"/>
      <c r="H25" s="473" t="s">
        <v>26447</v>
      </c>
      <c r="J25" s="468" t="s">
        <v>26448</v>
      </c>
      <c r="K25" s="469"/>
      <c r="L25" s="469"/>
      <c r="M25" s="469"/>
      <c r="N25" s="469"/>
      <c r="O25" s="470"/>
      <c r="P25" s="98"/>
      <c r="V25"/>
      <c r="W25"/>
      <c r="X25"/>
      <c r="Y25"/>
      <c r="Z25"/>
      <c r="AJ25" s="92"/>
    </row>
    <row r="26" spans="7:36" ht="14.25" customHeight="1" x14ac:dyDescent="0.25">
      <c r="G26" s="91"/>
      <c r="H26" s="474"/>
      <c r="J26" s="471" t="s">
        <v>26449</v>
      </c>
      <c r="K26" s="472"/>
      <c r="L26" s="472"/>
      <c r="M26" s="472"/>
      <c r="N26" s="472"/>
      <c r="O26" s="108">
        <v>20</v>
      </c>
      <c r="Q26" s="83" t="s">
        <v>26450</v>
      </c>
      <c r="S26" s="109" t="s">
        <v>26558</v>
      </c>
      <c r="Y26"/>
      <c r="Z26"/>
      <c r="AA26"/>
      <c r="AB26"/>
      <c r="AC26"/>
      <c r="AD26"/>
      <c r="AJ26" s="92"/>
    </row>
    <row r="27" spans="7:36" ht="14.25" customHeight="1" thickBot="1" x14ac:dyDescent="0.3">
      <c r="G27" s="91"/>
      <c r="H27" s="474"/>
      <c r="J27" s="508" t="s">
        <v>26451</v>
      </c>
      <c r="K27" s="509"/>
      <c r="L27" s="509"/>
      <c r="M27" s="510"/>
      <c r="N27" s="510"/>
      <c r="O27" s="110">
        <v>0</v>
      </c>
      <c r="V27" s="111"/>
      <c r="W27"/>
      <c r="X27"/>
      <c r="Y27"/>
      <c r="Z27"/>
      <c r="AA27"/>
      <c r="AB27"/>
      <c r="AC27"/>
      <c r="AD27"/>
      <c r="AJ27" s="92"/>
    </row>
    <row r="28" spans="7:36" ht="14.25" customHeight="1" x14ac:dyDescent="0.25">
      <c r="G28" s="91"/>
      <c r="H28" s="474"/>
      <c r="J28" s="112" t="s">
        <v>26452</v>
      </c>
      <c r="K28" s="113"/>
      <c r="L28" s="113"/>
      <c r="M28" s="114"/>
      <c r="N28" s="115"/>
      <c r="O28" s="116">
        <v>5</v>
      </c>
      <c r="V28" s="111"/>
      <c r="W28"/>
      <c r="X28"/>
      <c r="Y28"/>
      <c r="Z28"/>
      <c r="AA28"/>
      <c r="AB28"/>
      <c r="AC28"/>
      <c r="AD28"/>
      <c r="AJ28" s="92"/>
    </row>
    <row r="29" spans="7:36" ht="14.25" customHeight="1" x14ac:dyDescent="0.25">
      <c r="G29" s="91"/>
      <c r="H29" s="474"/>
      <c r="J29" s="117" t="s">
        <v>26453</v>
      </c>
      <c r="K29" s="118" t="s">
        <v>26454</v>
      </c>
      <c r="L29" s="483" t="s">
        <v>26455</v>
      </c>
      <c r="M29" s="483" t="s">
        <v>26456</v>
      </c>
      <c r="O29" s="84"/>
      <c r="T29" s="111"/>
      <c r="U29"/>
      <c r="V29"/>
      <c r="W29"/>
      <c r="X29"/>
      <c r="Y29"/>
      <c r="Z29"/>
      <c r="AA29"/>
      <c r="AB29"/>
      <c r="AH29" s="92"/>
    </row>
    <row r="30" spans="7:36" ht="14.25" customHeight="1" x14ac:dyDescent="0.25">
      <c r="G30" s="91"/>
      <c r="H30" s="474"/>
      <c r="J30" s="119" t="s">
        <v>26457</v>
      </c>
      <c r="K30" s="120" t="s">
        <v>26458</v>
      </c>
      <c r="L30" s="484"/>
      <c r="M30" s="484"/>
      <c r="T30" s="111"/>
      <c r="U30"/>
      <c r="V30"/>
      <c r="W30"/>
      <c r="X30"/>
      <c r="Y30"/>
      <c r="Z30"/>
      <c r="AA30"/>
      <c r="AB30"/>
      <c r="AH30" s="92"/>
    </row>
    <row r="31" spans="7:36" ht="14.25" customHeight="1" x14ac:dyDescent="0.25">
      <c r="G31" s="91"/>
      <c r="H31" s="474"/>
      <c r="J31" s="121">
        <v>0</v>
      </c>
      <c r="K31" s="122">
        <v>0.15</v>
      </c>
      <c r="L31" s="122">
        <v>0.55000000000000004</v>
      </c>
      <c r="M31" s="123">
        <f t="shared" ref="M31:M36" si="0">1-L31</f>
        <v>0.44999999999999996</v>
      </c>
      <c r="U31"/>
      <c r="V31"/>
      <c r="W31"/>
      <c r="X31"/>
      <c r="Y31"/>
      <c r="Z31"/>
      <c r="AA31"/>
      <c r="AB31"/>
      <c r="AH31" s="92"/>
    </row>
    <row r="32" spans="7:36" ht="14.25" customHeight="1" x14ac:dyDescent="0.25">
      <c r="G32" s="91"/>
      <c r="H32" s="474"/>
      <c r="J32" s="124">
        <v>1</v>
      </c>
      <c r="K32" s="125">
        <v>0.2</v>
      </c>
      <c r="L32" s="125">
        <v>0.55000000000000004</v>
      </c>
      <c r="M32" s="126">
        <f t="shared" si="0"/>
        <v>0.44999999999999996</v>
      </c>
      <c r="U32"/>
      <c r="V32"/>
      <c r="W32"/>
      <c r="X32"/>
      <c r="Y32"/>
      <c r="Z32"/>
      <c r="AA32"/>
      <c r="AB32"/>
      <c r="AH32" s="92"/>
    </row>
    <row r="33" spans="7:36" ht="14.25" customHeight="1" x14ac:dyDescent="0.25">
      <c r="G33" s="91"/>
      <c r="H33" s="474"/>
      <c r="J33" s="124">
        <v>2</v>
      </c>
      <c r="K33" s="125">
        <v>0.25</v>
      </c>
      <c r="L33" s="125">
        <v>0.55000000000000004</v>
      </c>
      <c r="M33" s="126">
        <f t="shared" si="0"/>
        <v>0.44999999999999996</v>
      </c>
      <c r="U33"/>
      <c r="V33"/>
      <c r="W33"/>
      <c r="X33"/>
      <c r="Y33"/>
      <c r="Z33"/>
      <c r="AA33"/>
      <c r="AB33"/>
      <c r="AH33" s="92"/>
    </row>
    <row r="34" spans="7:36" ht="14.25" customHeight="1" x14ac:dyDescent="0.25">
      <c r="G34" s="91"/>
      <c r="H34" s="474"/>
      <c r="J34" s="124">
        <v>3</v>
      </c>
      <c r="K34" s="125">
        <v>0.3</v>
      </c>
      <c r="L34" s="125">
        <v>0.55000000000000004</v>
      </c>
      <c r="M34" s="126">
        <f t="shared" si="0"/>
        <v>0.44999999999999996</v>
      </c>
      <c r="U34"/>
      <c r="V34"/>
      <c r="W34"/>
      <c r="X34"/>
      <c r="Y34"/>
      <c r="Z34"/>
      <c r="AA34"/>
      <c r="AB34"/>
      <c r="AH34" s="92"/>
    </row>
    <row r="35" spans="7:36" ht="14.25" customHeight="1" x14ac:dyDescent="0.25">
      <c r="G35" s="91"/>
      <c r="H35" s="474"/>
      <c r="J35" s="124">
        <v>4</v>
      </c>
      <c r="K35" s="125">
        <v>0.1</v>
      </c>
      <c r="L35" s="125">
        <v>0.55000000000000004</v>
      </c>
      <c r="M35" s="126">
        <f t="shared" si="0"/>
        <v>0.44999999999999996</v>
      </c>
      <c r="U35"/>
      <c r="V35"/>
      <c r="W35"/>
      <c r="X35"/>
      <c r="Y35"/>
      <c r="Z35"/>
      <c r="AA35"/>
      <c r="AB35"/>
      <c r="AH35" s="92"/>
    </row>
    <row r="36" spans="7:36" ht="14.25" customHeight="1" thickBot="1" x14ac:dyDescent="0.3">
      <c r="G36" s="91"/>
      <c r="H36" s="474"/>
      <c r="J36" s="127">
        <v>5</v>
      </c>
      <c r="K36" s="128">
        <v>0</v>
      </c>
      <c r="L36" s="128">
        <v>0.55000000000000004</v>
      </c>
      <c r="M36" s="129">
        <f t="shared" si="0"/>
        <v>0.44999999999999996</v>
      </c>
      <c r="U36"/>
      <c r="V36"/>
      <c r="W36"/>
      <c r="X36"/>
      <c r="Y36"/>
      <c r="Z36"/>
      <c r="AA36"/>
      <c r="AB36"/>
      <c r="AH36" s="92"/>
    </row>
    <row r="37" spans="7:36" ht="14.25" customHeight="1" x14ac:dyDescent="0.25">
      <c r="G37" s="91"/>
      <c r="H37" s="474"/>
      <c r="L37" s="114"/>
      <c r="N37" s="130"/>
      <c r="O37"/>
      <c r="W37"/>
      <c r="X37"/>
      <c r="Y37"/>
      <c r="Z37"/>
      <c r="AA37"/>
      <c r="AB37"/>
      <c r="AC37"/>
      <c r="AD37"/>
      <c r="AJ37" s="92"/>
    </row>
    <row r="38" spans="7:36" ht="14.25" customHeight="1" thickBot="1" x14ac:dyDescent="0.3">
      <c r="G38" s="91"/>
      <c r="H38" s="474"/>
      <c r="N38" s="130"/>
      <c r="P38" s="131"/>
      <c r="Q38" s="131"/>
      <c r="R38" s="131"/>
      <c r="S38" s="131"/>
      <c r="T38" s="111"/>
      <c r="W38"/>
      <c r="X38"/>
      <c r="Y38"/>
      <c r="Z38"/>
      <c r="AA38"/>
      <c r="AB38"/>
      <c r="AC38"/>
      <c r="AD38"/>
      <c r="AF38"/>
      <c r="AJ38" s="92"/>
    </row>
    <row r="39" spans="7:36" ht="14.25" customHeight="1" x14ac:dyDescent="0.25">
      <c r="G39" s="91"/>
      <c r="H39" s="474"/>
      <c r="J39" s="523" t="s">
        <v>26459</v>
      </c>
      <c r="K39" s="524"/>
      <c r="L39" s="132"/>
      <c r="M39" s="132"/>
      <c r="N39" s="132"/>
      <c r="O39" s="132"/>
      <c r="P39" s="132"/>
      <c r="Q39" s="132"/>
      <c r="R39" s="132"/>
      <c r="S39" s="132"/>
      <c r="T39" s="132"/>
      <c r="U39" s="132"/>
      <c r="V39" s="132"/>
      <c r="W39"/>
      <c r="X39"/>
      <c r="Y39"/>
      <c r="Z39"/>
      <c r="AA39"/>
      <c r="AB39"/>
      <c r="AD39"/>
      <c r="AH39" s="92"/>
    </row>
    <row r="40" spans="7:36" ht="14.25" customHeight="1" x14ac:dyDescent="0.25">
      <c r="G40" s="91"/>
      <c r="H40" s="474"/>
      <c r="J40" s="134"/>
      <c r="K40" s="135"/>
      <c r="L40" s="135"/>
      <c r="M40" s="135"/>
      <c r="N40" s="135"/>
      <c r="O40" s="135"/>
      <c r="P40" s="135"/>
      <c r="Q40" s="135"/>
      <c r="R40" s="135"/>
      <c r="S40" s="135"/>
      <c r="T40" s="135"/>
      <c r="U40" s="135"/>
      <c r="V40" s="401"/>
      <c r="X40"/>
      <c r="Y40"/>
      <c r="Z40"/>
      <c r="AA40"/>
      <c r="AB40"/>
      <c r="AD40"/>
      <c r="AH40" s="92"/>
    </row>
    <row r="41" spans="7:36" ht="14.25" customHeight="1" x14ac:dyDescent="0.25">
      <c r="G41" s="91"/>
      <c r="H41" s="474"/>
      <c r="J41" s="137"/>
      <c r="K41" s="84"/>
      <c r="L41" s="84"/>
      <c r="M41" s="118"/>
      <c r="N41" s="118"/>
      <c r="O41" s="515" t="s">
        <v>26460</v>
      </c>
      <c r="P41" s="515"/>
      <c r="Q41" s="84"/>
      <c r="R41" s="84"/>
      <c r="S41" s="84"/>
      <c r="T41" s="84"/>
      <c r="U41" s="118"/>
      <c r="V41" s="138"/>
      <c r="X41"/>
      <c r="Y41"/>
      <c r="Z41"/>
      <c r="AA41"/>
      <c r="AB41"/>
      <c r="AH41" s="92"/>
    </row>
    <row r="42" spans="7:36" ht="14.25" customHeight="1" x14ac:dyDescent="0.2">
      <c r="G42" s="91"/>
      <c r="H42" s="474"/>
      <c r="J42" s="95"/>
      <c r="L42" s="120" t="s">
        <v>26461</v>
      </c>
      <c r="M42" s="120" t="s">
        <v>26462</v>
      </c>
      <c r="N42" s="120" t="s">
        <v>26634</v>
      </c>
      <c r="O42" s="467" t="s">
        <v>26464</v>
      </c>
      <c r="P42" s="485"/>
      <c r="Q42" s="466" t="s">
        <v>26465</v>
      </c>
      <c r="R42" s="467"/>
      <c r="S42" s="467"/>
      <c r="T42" s="467"/>
      <c r="U42" s="120" t="s">
        <v>26466</v>
      </c>
      <c r="V42" s="138"/>
      <c r="AH42" s="92"/>
    </row>
    <row r="43" spans="7:36" ht="14.25" customHeight="1" x14ac:dyDescent="0.2">
      <c r="G43" s="91"/>
      <c r="H43" s="474"/>
      <c r="J43" s="95"/>
      <c r="L43" s="120" t="s">
        <v>26467</v>
      </c>
      <c r="M43" s="120" t="s">
        <v>26468</v>
      </c>
      <c r="N43" s="120" t="s">
        <v>26469</v>
      </c>
      <c r="O43" s="118" t="s">
        <v>26470</v>
      </c>
      <c r="P43" s="118" t="s">
        <v>26471</v>
      </c>
      <c r="Q43" s="118" t="s">
        <v>26472</v>
      </c>
      <c r="R43" s="118" t="s">
        <v>26473</v>
      </c>
      <c r="S43" s="118" t="s">
        <v>26474</v>
      </c>
      <c r="T43" s="118" t="s">
        <v>17267</v>
      </c>
      <c r="U43" s="120" t="s">
        <v>26475</v>
      </c>
      <c r="V43" s="139" t="s">
        <v>26476</v>
      </c>
      <c r="AH43" s="92"/>
    </row>
    <row r="44" spans="7:36" ht="14.25" customHeight="1" x14ac:dyDescent="0.2">
      <c r="G44" s="91"/>
      <c r="H44" s="474"/>
      <c r="J44" s="384" t="s">
        <v>26433</v>
      </c>
      <c r="K44" s="87"/>
      <c r="L44" s="141" t="s">
        <v>28</v>
      </c>
      <c r="M44" s="252">
        <v>8.4895999999999994</v>
      </c>
      <c r="N44" s="143">
        <v>0.4</v>
      </c>
      <c r="O44" s="143">
        <v>0.06</v>
      </c>
      <c r="P44" s="143">
        <v>0.12</v>
      </c>
      <c r="Q44" s="141">
        <v>0.1</v>
      </c>
      <c r="R44" s="141">
        <v>0.08</v>
      </c>
      <c r="S44" s="145">
        <v>3.7292000000000003E-7</v>
      </c>
      <c r="T44" s="141">
        <v>202.3</v>
      </c>
      <c r="U44" s="143">
        <v>0.04</v>
      </c>
      <c r="V44" s="146" t="s">
        <v>20</v>
      </c>
      <c r="AH44" s="92"/>
    </row>
    <row r="45" spans="7:36" ht="14.25" customHeight="1" x14ac:dyDescent="0.25">
      <c r="G45" s="91"/>
      <c r="H45" s="474"/>
      <c r="J45" s="384" t="s">
        <v>26633</v>
      </c>
      <c r="K45" s="87"/>
      <c r="L45" s="399" t="s">
        <v>28</v>
      </c>
      <c r="M45" s="252">
        <v>10.937900000000001</v>
      </c>
      <c r="N45" s="143">
        <v>0.5</v>
      </c>
      <c r="O45" s="143">
        <v>0.08</v>
      </c>
      <c r="P45" s="143">
        <v>0.12</v>
      </c>
      <c r="Q45" s="144">
        <v>0</v>
      </c>
      <c r="R45" s="141">
        <v>7.5999999999999998E-2</v>
      </c>
      <c r="S45" s="145">
        <v>3.2399000000000003E-7</v>
      </c>
      <c r="T45" s="141">
        <v>10.199999999999999</v>
      </c>
      <c r="U45" s="143">
        <v>0.04</v>
      </c>
      <c r="V45" s="146" t="s">
        <v>28</v>
      </c>
      <c r="AC45"/>
      <c r="AI45" s="92"/>
    </row>
    <row r="46" spans="7:36" ht="14.25" customHeight="1" x14ac:dyDescent="0.25">
      <c r="G46" s="91"/>
      <c r="H46" s="474"/>
      <c r="J46" s="400" t="s">
        <v>26629</v>
      </c>
      <c r="K46" s="87"/>
      <c r="L46" s="399" t="s">
        <v>28</v>
      </c>
      <c r="M46" s="252">
        <v>11.115600000000001</v>
      </c>
      <c r="N46" s="143">
        <v>0.5</v>
      </c>
      <c r="O46" s="143">
        <v>0.08</v>
      </c>
      <c r="P46" s="143">
        <v>0.12</v>
      </c>
      <c r="Q46" s="144">
        <v>0</v>
      </c>
      <c r="R46" s="141">
        <v>7.4999999999999997E-2</v>
      </c>
      <c r="S46" s="145">
        <v>3.2105000000000003E-7</v>
      </c>
      <c r="T46" s="141">
        <v>2.1</v>
      </c>
      <c r="U46" s="143">
        <v>0.04</v>
      </c>
      <c r="V46" s="146" t="s">
        <v>28</v>
      </c>
      <c r="AC46"/>
      <c r="AI46" s="92"/>
    </row>
    <row r="47" spans="7:36" ht="14.25" customHeight="1" x14ac:dyDescent="0.25">
      <c r="G47" s="91"/>
      <c r="H47" s="474"/>
      <c r="J47" s="384" t="s">
        <v>26628</v>
      </c>
      <c r="K47" s="87"/>
      <c r="L47" s="141" t="s">
        <v>28</v>
      </c>
      <c r="M47" s="252">
        <v>8.3079000000000001</v>
      </c>
      <c r="N47" s="143">
        <v>0.5</v>
      </c>
      <c r="O47" s="143">
        <v>0.08</v>
      </c>
      <c r="P47" s="143">
        <v>0.12</v>
      </c>
      <c r="Q47" s="144">
        <v>2.8000000000000001E-2</v>
      </c>
      <c r="R47" s="399">
        <v>5.6000000000000001E-2</v>
      </c>
      <c r="S47" s="145">
        <v>4.3008999999999996E-7</v>
      </c>
      <c r="T47" s="398">
        <v>199.4</v>
      </c>
      <c r="U47" s="143">
        <v>0.04</v>
      </c>
      <c r="V47" s="397" t="s">
        <v>20</v>
      </c>
      <c r="AC47"/>
      <c r="AI47" s="92"/>
    </row>
    <row r="48" spans="7:36" ht="14.25" customHeight="1" thickBot="1" x14ac:dyDescent="0.3">
      <c r="G48" s="91"/>
      <c r="H48" s="474"/>
      <c r="J48" s="384" t="s">
        <v>26627</v>
      </c>
      <c r="K48" s="87"/>
      <c r="L48" s="141" t="s">
        <v>28</v>
      </c>
      <c r="M48" s="396">
        <v>11.2873</v>
      </c>
      <c r="N48" s="143">
        <v>0.5</v>
      </c>
      <c r="O48" s="143">
        <v>0.08</v>
      </c>
      <c r="P48" s="143">
        <v>0.12</v>
      </c>
      <c r="Q48" s="395">
        <v>0</v>
      </c>
      <c r="R48" s="393">
        <v>4.8000000000000001E-2</v>
      </c>
      <c r="S48" s="394">
        <v>3.6461000000000003E-7</v>
      </c>
      <c r="T48" s="393">
        <v>19.899999999999999</v>
      </c>
      <c r="U48" s="143">
        <v>0.04</v>
      </c>
      <c r="V48" s="148" t="s">
        <v>28</v>
      </c>
      <c r="AC48"/>
      <c r="AI48" s="92"/>
    </row>
    <row r="49" spans="7:42" ht="14.25" customHeight="1" x14ac:dyDescent="0.25">
      <c r="G49" s="91"/>
      <c r="H49" s="474"/>
      <c r="J49" s="392" t="s">
        <v>0</v>
      </c>
      <c r="K49" s="83" t="s">
        <v>26632</v>
      </c>
      <c r="AE49"/>
      <c r="AK49" s="92"/>
    </row>
    <row r="50" spans="7:42" ht="14.25" customHeight="1" x14ac:dyDescent="0.25">
      <c r="G50" s="91"/>
      <c r="H50" s="474"/>
      <c r="K50" s="83" t="s">
        <v>26631</v>
      </c>
      <c r="N50" s="149"/>
      <c r="AE50"/>
      <c r="AK50" s="92"/>
    </row>
    <row r="51" spans="7:42" ht="14.25" customHeight="1" x14ac:dyDescent="0.2">
      <c r="G51" s="91"/>
      <c r="H51" s="474"/>
      <c r="M51" s="150">
        <v>2021</v>
      </c>
      <c r="N51" s="150">
        <v>2022</v>
      </c>
      <c r="O51" s="150">
        <v>2023</v>
      </c>
      <c r="P51" s="150">
        <v>2024</v>
      </c>
      <c r="Q51" s="150">
        <v>2025</v>
      </c>
      <c r="R51" s="150">
        <v>2026</v>
      </c>
      <c r="S51" s="150">
        <v>2027</v>
      </c>
      <c r="T51" s="150">
        <v>2028</v>
      </c>
      <c r="U51" s="150">
        <v>2029</v>
      </c>
      <c r="V51" s="150">
        <v>2030</v>
      </c>
      <c r="W51" s="150">
        <v>2031</v>
      </c>
      <c r="X51" s="150">
        <v>2032</v>
      </c>
      <c r="Y51" s="150">
        <v>2033</v>
      </c>
      <c r="Z51" s="150">
        <v>2034</v>
      </c>
      <c r="AA51" s="150">
        <v>2035</v>
      </c>
      <c r="AB51" s="150">
        <v>2036</v>
      </c>
      <c r="AC51" s="150">
        <v>2037</v>
      </c>
      <c r="AD51" s="150">
        <v>2038</v>
      </c>
      <c r="AE51" s="150">
        <v>2039</v>
      </c>
      <c r="AF51" s="150">
        <v>2040</v>
      </c>
      <c r="AG51" s="150">
        <v>2041</v>
      </c>
      <c r="AH51" s="150">
        <v>2042</v>
      </c>
      <c r="AI51" s="150">
        <v>2043</v>
      </c>
      <c r="AJ51" s="150">
        <v>2044</v>
      </c>
      <c r="AK51" s="150">
        <v>2045</v>
      </c>
      <c r="AL51" s="150">
        <v>2046</v>
      </c>
      <c r="AM51" s="150">
        <v>2047</v>
      </c>
      <c r="AN51" s="150">
        <v>2048</v>
      </c>
      <c r="AO51" s="150">
        <v>2049</v>
      </c>
      <c r="AP51" s="150">
        <v>2050</v>
      </c>
    </row>
    <row r="52" spans="7:42" ht="14.25" customHeight="1" x14ac:dyDescent="0.2">
      <c r="G52" s="91"/>
      <c r="H52" s="474"/>
      <c r="J52" s="464" t="s">
        <v>26429</v>
      </c>
      <c r="K52" s="151" t="s">
        <v>26478</v>
      </c>
      <c r="L52" s="151" t="s">
        <v>26479</v>
      </c>
      <c r="M52" s="152">
        <v>2.5000000000000001E-2</v>
      </c>
      <c r="N52" s="152">
        <v>2.5000000000000001E-2</v>
      </c>
      <c r="O52" s="152">
        <v>2.5000000000000001E-2</v>
      </c>
      <c r="P52" s="152">
        <v>2.5000000000000001E-2</v>
      </c>
      <c r="Q52" s="152">
        <v>2.5000000000000001E-2</v>
      </c>
      <c r="R52" s="152">
        <v>2.5000000000000001E-2</v>
      </c>
      <c r="S52" s="152">
        <v>2.5000000000000001E-2</v>
      </c>
      <c r="T52" s="152">
        <v>2.5000000000000001E-2</v>
      </c>
      <c r="U52" s="152">
        <v>2.5000000000000001E-2</v>
      </c>
      <c r="V52" s="152">
        <v>2.5000000000000001E-2</v>
      </c>
      <c r="W52" s="152">
        <v>2.5000000000000001E-2</v>
      </c>
      <c r="X52" s="152">
        <v>2.5000000000000001E-2</v>
      </c>
      <c r="Y52" s="152">
        <v>2.5000000000000001E-2</v>
      </c>
      <c r="Z52" s="152">
        <v>2.5000000000000001E-2</v>
      </c>
      <c r="AA52" s="152">
        <v>2.5000000000000001E-2</v>
      </c>
      <c r="AB52" s="152">
        <v>2.5000000000000001E-2</v>
      </c>
      <c r="AC52" s="152">
        <v>2.5000000000000001E-2</v>
      </c>
      <c r="AD52" s="152">
        <v>2.5000000000000001E-2</v>
      </c>
      <c r="AE52" s="152">
        <v>2.5000000000000001E-2</v>
      </c>
      <c r="AF52" s="152">
        <v>2.5000000000000001E-2</v>
      </c>
      <c r="AG52" s="152">
        <v>2.5000000000000001E-2</v>
      </c>
      <c r="AH52" s="152">
        <v>2.5000000000000001E-2</v>
      </c>
      <c r="AI52" s="152">
        <v>2.5000000000000001E-2</v>
      </c>
      <c r="AJ52" s="152">
        <v>2.5000000000000001E-2</v>
      </c>
      <c r="AK52" s="152">
        <v>2.5000000000000001E-2</v>
      </c>
      <c r="AL52" s="152">
        <v>2.5000000000000001E-2</v>
      </c>
      <c r="AM52" s="152">
        <v>2.5000000000000001E-2</v>
      </c>
      <c r="AN52" s="152">
        <v>2.5000000000000001E-2</v>
      </c>
      <c r="AO52" s="152">
        <v>2.5000000000000001E-2</v>
      </c>
      <c r="AP52" s="152">
        <v>2.5000000000000001E-2</v>
      </c>
    </row>
    <row r="53" spans="7:42" ht="14.25" customHeight="1" x14ac:dyDescent="0.2">
      <c r="G53" s="91"/>
      <c r="H53" s="474"/>
      <c r="J53" s="464"/>
      <c r="K53" s="151" t="s">
        <v>26480</v>
      </c>
      <c r="L53" s="151" t="s">
        <v>26481</v>
      </c>
      <c r="M53" s="152">
        <v>0.08</v>
      </c>
      <c r="N53" s="152">
        <v>0.08</v>
      </c>
      <c r="O53" s="152">
        <v>0.08</v>
      </c>
      <c r="P53" s="152">
        <v>0.08</v>
      </c>
      <c r="Q53" s="152">
        <v>0.08</v>
      </c>
      <c r="R53" s="152">
        <v>0.08</v>
      </c>
      <c r="S53" s="152">
        <v>0.08</v>
      </c>
      <c r="T53" s="152">
        <v>0.08</v>
      </c>
      <c r="U53" s="152">
        <v>0.08</v>
      </c>
      <c r="V53" s="152">
        <v>0.08</v>
      </c>
      <c r="W53" s="152">
        <v>0.08</v>
      </c>
      <c r="X53" s="152">
        <v>0.08</v>
      </c>
      <c r="Y53" s="152">
        <v>0.08</v>
      </c>
      <c r="Z53" s="152">
        <v>0.08</v>
      </c>
      <c r="AA53" s="152">
        <v>0.08</v>
      </c>
      <c r="AB53" s="152">
        <v>0.08</v>
      </c>
      <c r="AC53" s="152">
        <v>0.08</v>
      </c>
      <c r="AD53" s="152">
        <v>0.08</v>
      </c>
      <c r="AE53" s="152">
        <v>0.08</v>
      </c>
      <c r="AF53" s="152">
        <v>0.08</v>
      </c>
      <c r="AG53" s="152">
        <v>0.08</v>
      </c>
      <c r="AH53" s="152">
        <v>0.08</v>
      </c>
      <c r="AI53" s="152">
        <v>0.08</v>
      </c>
      <c r="AJ53" s="152">
        <v>0.08</v>
      </c>
      <c r="AK53" s="152">
        <v>0.08</v>
      </c>
      <c r="AL53" s="152">
        <v>0.08</v>
      </c>
      <c r="AM53" s="152">
        <v>0.08</v>
      </c>
      <c r="AN53" s="152">
        <v>0.08</v>
      </c>
      <c r="AO53" s="152">
        <v>0.08</v>
      </c>
      <c r="AP53" s="152">
        <v>0.08</v>
      </c>
    </row>
    <row r="54" spans="7:42" ht="14.25" customHeight="1" x14ac:dyDescent="0.2">
      <c r="G54" s="91"/>
      <c r="H54" s="474"/>
      <c r="J54" s="464"/>
      <c r="K54" s="151" t="s">
        <v>26480</v>
      </c>
      <c r="L54" s="151" t="s">
        <v>26482</v>
      </c>
      <c r="M54" s="152">
        <v>0.08</v>
      </c>
      <c r="N54" s="152">
        <v>0.08</v>
      </c>
      <c r="O54" s="152">
        <v>0.08</v>
      </c>
      <c r="P54" s="152">
        <v>0.08</v>
      </c>
      <c r="Q54" s="152">
        <v>0.08</v>
      </c>
      <c r="R54" s="152">
        <v>0.08</v>
      </c>
      <c r="S54" s="152">
        <v>0.08</v>
      </c>
      <c r="T54" s="152">
        <v>0.08</v>
      </c>
      <c r="U54" s="152">
        <v>0.08</v>
      </c>
      <c r="V54" s="152">
        <v>0.08</v>
      </c>
      <c r="W54" s="152">
        <v>0.08</v>
      </c>
      <c r="X54" s="152">
        <v>0.08</v>
      </c>
      <c r="Y54" s="152">
        <v>0.08</v>
      </c>
      <c r="Z54" s="152">
        <v>0.08</v>
      </c>
      <c r="AA54" s="152">
        <v>0.08</v>
      </c>
      <c r="AB54" s="152">
        <v>0.08</v>
      </c>
      <c r="AC54" s="152">
        <v>0.08</v>
      </c>
      <c r="AD54" s="152">
        <v>0.08</v>
      </c>
      <c r="AE54" s="152">
        <v>0.08</v>
      </c>
      <c r="AF54" s="152">
        <v>0.08</v>
      </c>
      <c r="AG54" s="152">
        <v>0.08</v>
      </c>
      <c r="AH54" s="152">
        <v>0.08</v>
      </c>
      <c r="AI54" s="152">
        <v>0.08</v>
      </c>
      <c r="AJ54" s="152">
        <v>0.08</v>
      </c>
      <c r="AK54" s="152">
        <v>0.08</v>
      </c>
      <c r="AL54" s="152">
        <v>0.08</v>
      </c>
      <c r="AM54" s="152">
        <v>0.08</v>
      </c>
      <c r="AN54" s="152">
        <v>0.08</v>
      </c>
      <c r="AO54" s="152">
        <v>0.08</v>
      </c>
      <c r="AP54" s="152">
        <v>0.08</v>
      </c>
    </row>
    <row r="55" spans="7:42" ht="14.25" customHeight="1" x14ac:dyDescent="0.2">
      <c r="G55" s="91"/>
      <c r="H55" s="474"/>
      <c r="J55" s="464"/>
      <c r="K55" s="151" t="s">
        <v>26480</v>
      </c>
      <c r="L55" s="151" t="s">
        <v>26483</v>
      </c>
      <c r="M55" s="152">
        <v>0.08</v>
      </c>
      <c r="N55" s="152">
        <v>0.08</v>
      </c>
      <c r="O55" s="152">
        <v>0.08</v>
      </c>
      <c r="P55" s="152">
        <v>0.08</v>
      </c>
      <c r="Q55" s="152">
        <v>0.08</v>
      </c>
      <c r="R55" s="152">
        <v>0.08</v>
      </c>
      <c r="S55" s="152">
        <v>0.08</v>
      </c>
      <c r="T55" s="152">
        <v>0.08</v>
      </c>
      <c r="U55" s="152">
        <v>0.08</v>
      </c>
      <c r="V55" s="152">
        <v>0.08</v>
      </c>
      <c r="W55" s="152">
        <v>0.08</v>
      </c>
      <c r="X55" s="152">
        <v>0.08</v>
      </c>
      <c r="Y55" s="152">
        <v>0.08</v>
      </c>
      <c r="Z55" s="152">
        <v>0.08</v>
      </c>
      <c r="AA55" s="152">
        <v>0.08</v>
      </c>
      <c r="AB55" s="152">
        <v>0.08</v>
      </c>
      <c r="AC55" s="152">
        <v>0.08</v>
      </c>
      <c r="AD55" s="152">
        <v>0.08</v>
      </c>
      <c r="AE55" s="152">
        <v>0.08</v>
      </c>
      <c r="AF55" s="152">
        <v>0.08</v>
      </c>
      <c r="AG55" s="152">
        <v>0.08</v>
      </c>
      <c r="AH55" s="152">
        <v>0.08</v>
      </c>
      <c r="AI55" s="152">
        <v>0.08</v>
      </c>
      <c r="AJ55" s="152">
        <v>0.08</v>
      </c>
      <c r="AK55" s="152">
        <v>0.08</v>
      </c>
      <c r="AL55" s="152">
        <v>0.08</v>
      </c>
      <c r="AM55" s="152">
        <v>0.08</v>
      </c>
      <c r="AN55" s="152">
        <v>0.08</v>
      </c>
      <c r="AO55" s="152">
        <v>0.08</v>
      </c>
      <c r="AP55" s="152">
        <v>0.08</v>
      </c>
    </row>
    <row r="56" spans="7:42" ht="14.25" customHeight="1" x14ac:dyDescent="0.25">
      <c r="G56" s="91"/>
      <c r="H56" s="474"/>
      <c r="J56" s="464"/>
      <c r="K56" s="151" t="s">
        <v>26484</v>
      </c>
      <c r="L56" s="151" t="s">
        <v>26481</v>
      </c>
      <c r="M56" s="153">
        <f t="shared" ref="M56:AP56" si="1">(1+M53)/(1+M$52) - 1</f>
        <v>5.3658536585366123E-2</v>
      </c>
      <c r="N56" s="153">
        <f t="shared" si="1"/>
        <v>5.3658536585366123E-2</v>
      </c>
      <c r="O56" s="153">
        <f t="shared" si="1"/>
        <v>5.3658536585366123E-2</v>
      </c>
      <c r="P56" s="153">
        <f t="shared" si="1"/>
        <v>5.3658536585366123E-2</v>
      </c>
      <c r="Q56" s="153">
        <f t="shared" si="1"/>
        <v>5.3658536585366123E-2</v>
      </c>
      <c r="R56" s="153">
        <f t="shared" si="1"/>
        <v>5.3658536585366123E-2</v>
      </c>
      <c r="S56" s="153">
        <f t="shared" si="1"/>
        <v>5.3658536585366123E-2</v>
      </c>
      <c r="T56" s="153">
        <f t="shared" si="1"/>
        <v>5.3658536585366123E-2</v>
      </c>
      <c r="U56" s="153">
        <f t="shared" si="1"/>
        <v>5.3658536585366123E-2</v>
      </c>
      <c r="V56" s="153">
        <f t="shared" si="1"/>
        <v>5.3658536585366123E-2</v>
      </c>
      <c r="W56" s="153">
        <f t="shared" si="1"/>
        <v>5.3658536585366123E-2</v>
      </c>
      <c r="X56" s="153">
        <f t="shared" si="1"/>
        <v>5.3658536585366123E-2</v>
      </c>
      <c r="Y56" s="153">
        <f t="shared" si="1"/>
        <v>5.3658536585366123E-2</v>
      </c>
      <c r="Z56" s="153">
        <f t="shared" si="1"/>
        <v>5.3658536585366123E-2</v>
      </c>
      <c r="AA56" s="153">
        <f t="shared" si="1"/>
        <v>5.3658536585366123E-2</v>
      </c>
      <c r="AB56" s="153">
        <f t="shared" si="1"/>
        <v>5.3658536585366123E-2</v>
      </c>
      <c r="AC56" s="153">
        <f t="shared" si="1"/>
        <v>5.3658536585366123E-2</v>
      </c>
      <c r="AD56" s="153">
        <f t="shared" si="1"/>
        <v>5.3658536585366123E-2</v>
      </c>
      <c r="AE56" s="153">
        <f t="shared" si="1"/>
        <v>5.3658536585366123E-2</v>
      </c>
      <c r="AF56" s="153">
        <f t="shared" si="1"/>
        <v>5.3658536585366123E-2</v>
      </c>
      <c r="AG56" s="153">
        <f t="shared" si="1"/>
        <v>5.3658536585366123E-2</v>
      </c>
      <c r="AH56" s="153">
        <f t="shared" si="1"/>
        <v>5.3658536585366123E-2</v>
      </c>
      <c r="AI56" s="153">
        <f t="shared" si="1"/>
        <v>5.3658536585366123E-2</v>
      </c>
      <c r="AJ56" s="153">
        <f t="shared" si="1"/>
        <v>5.3658536585366123E-2</v>
      </c>
      <c r="AK56" s="153">
        <f t="shared" si="1"/>
        <v>5.3658536585366123E-2</v>
      </c>
      <c r="AL56" s="153">
        <f t="shared" si="1"/>
        <v>5.3658536585366123E-2</v>
      </c>
      <c r="AM56" s="153">
        <f t="shared" si="1"/>
        <v>5.3658536585366123E-2</v>
      </c>
      <c r="AN56" s="153">
        <f t="shared" si="1"/>
        <v>5.3658536585366123E-2</v>
      </c>
      <c r="AO56" s="153">
        <f t="shared" si="1"/>
        <v>5.3658536585366123E-2</v>
      </c>
      <c r="AP56" s="153">
        <f t="shared" si="1"/>
        <v>5.3658536585366123E-2</v>
      </c>
    </row>
    <row r="57" spans="7:42" ht="14.25" customHeight="1" x14ac:dyDescent="0.25">
      <c r="G57" s="91"/>
      <c r="H57" s="474"/>
      <c r="J57" s="464"/>
      <c r="K57" s="151" t="s">
        <v>26484</v>
      </c>
      <c r="L57" s="151" t="s">
        <v>26482</v>
      </c>
      <c r="M57" s="153">
        <f t="shared" ref="M57:AP57" si="2">(1+M54)/(1+M$52) - 1</f>
        <v>5.3658536585366123E-2</v>
      </c>
      <c r="N57" s="153">
        <f t="shared" si="2"/>
        <v>5.3658536585366123E-2</v>
      </c>
      <c r="O57" s="153">
        <f t="shared" si="2"/>
        <v>5.3658536585366123E-2</v>
      </c>
      <c r="P57" s="153">
        <f t="shared" si="2"/>
        <v>5.3658536585366123E-2</v>
      </c>
      <c r="Q57" s="153">
        <f t="shared" si="2"/>
        <v>5.3658536585366123E-2</v>
      </c>
      <c r="R57" s="153">
        <f t="shared" si="2"/>
        <v>5.3658536585366123E-2</v>
      </c>
      <c r="S57" s="153">
        <f t="shared" si="2"/>
        <v>5.3658536585366123E-2</v>
      </c>
      <c r="T57" s="153">
        <f t="shared" si="2"/>
        <v>5.3658536585366123E-2</v>
      </c>
      <c r="U57" s="153">
        <f t="shared" si="2"/>
        <v>5.3658536585366123E-2</v>
      </c>
      <c r="V57" s="153">
        <f t="shared" si="2"/>
        <v>5.3658536585366123E-2</v>
      </c>
      <c r="W57" s="153">
        <f t="shared" si="2"/>
        <v>5.3658536585366123E-2</v>
      </c>
      <c r="X57" s="153">
        <f t="shared" si="2"/>
        <v>5.3658536585366123E-2</v>
      </c>
      <c r="Y57" s="153">
        <f t="shared" si="2"/>
        <v>5.3658536585366123E-2</v>
      </c>
      <c r="Z57" s="153">
        <f t="shared" si="2"/>
        <v>5.3658536585366123E-2</v>
      </c>
      <c r="AA57" s="153">
        <f t="shared" si="2"/>
        <v>5.3658536585366123E-2</v>
      </c>
      <c r="AB57" s="153">
        <f t="shared" si="2"/>
        <v>5.3658536585366123E-2</v>
      </c>
      <c r="AC57" s="153">
        <f t="shared" si="2"/>
        <v>5.3658536585366123E-2</v>
      </c>
      <c r="AD57" s="153">
        <f t="shared" si="2"/>
        <v>5.3658536585366123E-2</v>
      </c>
      <c r="AE57" s="153">
        <f t="shared" si="2"/>
        <v>5.3658536585366123E-2</v>
      </c>
      <c r="AF57" s="153">
        <f t="shared" si="2"/>
        <v>5.3658536585366123E-2</v>
      </c>
      <c r="AG57" s="153">
        <f t="shared" si="2"/>
        <v>5.3658536585366123E-2</v>
      </c>
      <c r="AH57" s="153">
        <f t="shared" si="2"/>
        <v>5.3658536585366123E-2</v>
      </c>
      <c r="AI57" s="153">
        <f t="shared" si="2"/>
        <v>5.3658536585366123E-2</v>
      </c>
      <c r="AJ57" s="153">
        <f t="shared" si="2"/>
        <v>5.3658536585366123E-2</v>
      </c>
      <c r="AK57" s="153">
        <f t="shared" si="2"/>
        <v>5.3658536585366123E-2</v>
      </c>
      <c r="AL57" s="153">
        <f t="shared" si="2"/>
        <v>5.3658536585366123E-2</v>
      </c>
      <c r="AM57" s="153">
        <f t="shared" si="2"/>
        <v>5.3658536585366123E-2</v>
      </c>
      <c r="AN57" s="153">
        <f t="shared" si="2"/>
        <v>5.3658536585366123E-2</v>
      </c>
      <c r="AO57" s="153">
        <f t="shared" si="2"/>
        <v>5.3658536585366123E-2</v>
      </c>
      <c r="AP57" s="153">
        <f t="shared" si="2"/>
        <v>5.3658536585366123E-2</v>
      </c>
    </row>
    <row r="58" spans="7:42" ht="14.25" customHeight="1" x14ac:dyDescent="0.25">
      <c r="G58" s="91"/>
      <c r="H58" s="474"/>
      <c r="J58" s="464"/>
      <c r="K58" s="151" t="s">
        <v>26484</v>
      </c>
      <c r="L58" s="151" t="s">
        <v>26483</v>
      </c>
      <c r="M58" s="153">
        <f t="shared" ref="M58:AP58" si="3">(1+M55)/(1+M$52) - 1</f>
        <v>5.3658536585366123E-2</v>
      </c>
      <c r="N58" s="153">
        <f t="shared" si="3"/>
        <v>5.3658536585366123E-2</v>
      </c>
      <c r="O58" s="153">
        <f t="shared" si="3"/>
        <v>5.3658536585366123E-2</v>
      </c>
      <c r="P58" s="153">
        <f t="shared" si="3"/>
        <v>5.3658536585366123E-2</v>
      </c>
      <c r="Q58" s="153">
        <f t="shared" si="3"/>
        <v>5.3658536585366123E-2</v>
      </c>
      <c r="R58" s="153">
        <f t="shared" si="3"/>
        <v>5.3658536585366123E-2</v>
      </c>
      <c r="S58" s="153">
        <f t="shared" si="3"/>
        <v>5.3658536585366123E-2</v>
      </c>
      <c r="T58" s="153">
        <f t="shared" si="3"/>
        <v>5.3658536585366123E-2</v>
      </c>
      <c r="U58" s="153">
        <f t="shared" si="3"/>
        <v>5.3658536585366123E-2</v>
      </c>
      <c r="V58" s="153">
        <f t="shared" si="3"/>
        <v>5.3658536585366123E-2</v>
      </c>
      <c r="W58" s="153">
        <f t="shared" si="3"/>
        <v>5.3658536585366123E-2</v>
      </c>
      <c r="X58" s="153">
        <f t="shared" si="3"/>
        <v>5.3658536585366123E-2</v>
      </c>
      <c r="Y58" s="153">
        <f t="shared" si="3"/>
        <v>5.3658536585366123E-2</v>
      </c>
      <c r="Z58" s="153">
        <f t="shared" si="3"/>
        <v>5.3658536585366123E-2</v>
      </c>
      <c r="AA58" s="153">
        <f t="shared" si="3"/>
        <v>5.3658536585366123E-2</v>
      </c>
      <c r="AB58" s="153">
        <f t="shared" si="3"/>
        <v>5.3658536585366123E-2</v>
      </c>
      <c r="AC58" s="153">
        <f t="shared" si="3"/>
        <v>5.3658536585366123E-2</v>
      </c>
      <c r="AD58" s="153">
        <f t="shared" si="3"/>
        <v>5.3658536585366123E-2</v>
      </c>
      <c r="AE58" s="153">
        <f t="shared" si="3"/>
        <v>5.3658536585366123E-2</v>
      </c>
      <c r="AF58" s="153">
        <f t="shared" si="3"/>
        <v>5.3658536585366123E-2</v>
      </c>
      <c r="AG58" s="153">
        <f t="shared" si="3"/>
        <v>5.3658536585366123E-2</v>
      </c>
      <c r="AH58" s="153">
        <f t="shared" si="3"/>
        <v>5.3658536585366123E-2</v>
      </c>
      <c r="AI58" s="153">
        <f t="shared" si="3"/>
        <v>5.3658536585366123E-2</v>
      </c>
      <c r="AJ58" s="153">
        <f t="shared" si="3"/>
        <v>5.3658536585366123E-2</v>
      </c>
      <c r="AK58" s="153">
        <f t="shared" si="3"/>
        <v>5.3658536585366123E-2</v>
      </c>
      <c r="AL58" s="153">
        <f t="shared" si="3"/>
        <v>5.3658536585366123E-2</v>
      </c>
      <c r="AM58" s="153">
        <f t="shared" si="3"/>
        <v>5.3658536585366123E-2</v>
      </c>
      <c r="AN58" s="153">
        <f t="shared" si="3"/>
        <v>5.3658536585366123E-2</v>
      </c>
      <c r="AO58" s="153">
        <f t="shared" si="3"/>
        <v>5.3658536585366123E-2</v>
      </c>
      <c r="AP58" s="153">
        <f t="shared" si="3"/>
        <v>5.3658536585366123E-2</v>
      </c>
    </row>
    <row r="59" spans="7:42" ht="14.25" customHeight="1" x14ac:dyDescent="0.2">
      <c r="G59" s="91"/>
      <c r="H59" s="474"/>
      <c r="J59" s="464"/>
      <c r="K59" s="151" t="s">
        <v>26485</v>
      </c>
      <c r="L59" s="151" t="s">
        <v>26479</v>
      </c>
      <c r="M59" s="152">
        <v>7.0000000000000007E-2</v>
      </c>
      <c r="N59" s="152">
        <v>7.0000000000000007E-2</v>
      </c>
      <c r="O59" s="152">
        <v>7.0000000000000007E-2</v>
      </c>
      <c r="P59" s="152">
        <v>7.0000000000000007E-2</v>
      </c>
      <c r="Q59" s="152">
        <v>7.0000000000000007E-2</v>
      </c>
      <c r="R59" s="152">
        <v>7.0000000000000007E-2</v>
      </c>
      <c r="S59" s="152">
        <v>7.0000000000000007E-2</v>
      </c>
      <c r="T59" s="152">
        <v>7.0000000000000007E-2</v>
      </c>
      <c r="U59" s="152">
        <v>7.0000000000000007E-2</v>
      </c>
      <c r="V59" s="152">
        <v>7.0000000000000007E-2</v>
      </c>
      <c r="W59" s="152">
        <v>7.0000000000000007E-2</v>
      </c>
      <c r="X59" s="152">
        <v>7.0000000000000007E-2</v>
      </c>
      <c r="Y59" s="152">
        <v>7.0000000000000007E-2</v>
      </c>
      <c r="Z59" s="152">
        <v>7.0000000000000007E-2</v>
      </c>
      <c r="AA59" s="152">
        <v>7.0000000000000007E-2</v>
      </c>
      <c r="AB59" s="152">
        <v>7.0000000000000007E-2</v>
      </c>
      <c r="AC59" s="152">
        <v>7.0000000000000007E-2</v>
      </c>
      <c r="AD59" s="152">
        <v>7.0000000000000007E-2</v>
      </c>
      <c r="AE59" s="152">
        <v>7.0000000000000007E-2</v>
      </c>
      <c r="AF59" s="152">
        <v>7.0000000000000007E-2</v>
      </c>
      <c r="AG59" s="152">
        <v>7.0000000000000007E-2</v>
      </c>
      <c r="AH59" s="152">
        <v>7.0000000000000007E-2</v>
      </c>
      <c r="AI59" s="152">
        <v>7.0000000000000007E-2</v>
      </c>
      <c r="AJ59" s="152">
        <v>7.0000000000000007E-2</v>
      </c>
      <c r="AK59" s="152">
        <v>7.0000000000000007E-2</v>
      </c>
      <c r="AL59" s="152">
        <v>7.0000000000000007E-2</v>
      </c>
      <c r="AM59" s="152">
        <v>7.0000000000000007E-2</v>
      </c>
      <c r="AN59" s="152">
        <v>7.0000000000000007E-2</v>
      </c>
      <c r="AO59" s="152">
        <v>7.0000000000000007E-2</v>
      </c>
      <c r="AP59" s="152">
        <v>7.0000000000000007E-2</v>
      </c>
    </row>
    <row r="60" spans="7:42" ht="14.25" customHeight="1" x14ac:dyDescent="0.2">
      <c r="G60" s="91"/>
      <c r="H60" s="474"/>
      <c r="J60" s="464"/>
      <c r="K60" s="151" t="s">
        <v>26486</v>
      </c>
      <c r="L60" s="151" t="s">
        <v>26481</v>
      </c>
      <c r="M60" s="152">
        <v>0.11</v>
      </c>
      <c r="N60" s="152">
        <v>0.11</v>
      </c>
      <c r="O60" s="152">
        <v>0.11</v>
      </c>
      <c r="P60" s="152">
        <v>0.11</v>
      </c>
      <c r="Q60" s="152">
        <v>0.11</v>
      </c>
      <c r="R60" s="152">
        <v>0.11</v>
      </c>
      <c r="S60" s="152">
        <v>0.11</v>
      </c>
      <c r="T60" s="152">
        <v>0.11</v>
      </c>
      <c r="U60" s="152">
        <v>0.11</v>
      </c>
      <c r="V60" s="152">
        <v>0.11</v>
      </c>
      <c r="W60" s="152">
        <v>0.11</v>
      </c>
      <c r="X60" s="152">
        <v>0.11</v>
      </c>
      <c r="Y60" s="152">
        <v>0.11</v>
      </c>
      <c r="Z60" s="152">
        <v>0.11</v>
      </c>
      <c r="AA60" s="152">
        <v>0.11</v>
      </c>
      <c r="AB60" s="152">
        <v>0.11</v>
      </c>
      <c r="AC60" s="152">
        <v>0.11</v>
      </c>
      <c r="AD60" s="152">
        <v>0.11</v>
      </c>
      <c r="AE60" s="152">
        <v>0.11</v>
      </c>
      <c r="AF60" s="152">
        <v>0.11</v>
      </c>
      <c r="AG60" s="152">
        <v>0.11</v>
      </c>
      <c r="AH60" s="152">
        <v>0.11</v>
      </c>
      <c r="AI60" s="152">
        <v>0.11</v>
      </c>
      <c r="AJ60" s="152">
        <v>0.11</v>
      </c>
      <c r="AK60" s="152">
        <v>0.11</v>
      </c>
      <c r="AL60" s="152">
        <v>0.11</v>
      </c>
      <c r="AM60" s="152">
        <v>0.11</v>
      </c>
      <c r="AN60" s="152">
        <v>0.11</v>
      </c>
      <c r="AO60" s="152">
        <v>0.11</v>
      </c>
      <c r="AP60" s="152">
        <v>0.11</v>
      </c>
    </row>
    <row r="61" spans="7:42" ht="14.25" customHeight="1" x14ac:dyDescent="0.2">
      <c r="G61" s="91"/>
      <c r="H61" s="474"/>
      <c r="J61" s="464"/>
      <c r="K61" s="151" t="s">
        <v>26486</v>
      </c>
      <c r="L61" s="151" t="s">
        <v>26482</v>
      </c>
      <c r="M61" s="152">
        <v>0.11</v>
      </c>
      <c r="N61" s="152">
        <v>0.11</v>
      </c>
      <c r="O61" s="152">
        <v>0.11</v>
      </c>
      <c r="P61" s="152">
        <v>0.11</v>
      </c>
      <c r="Q61" s="152">
        <v>0.11</v>
      </c>
      <c r="R61" s="152">
        <v>0.11</v>
      </c>
      <c r="S61" s="152">
        <v>0.11</v>
      </c>
      <c r="T61" s="152">
        <v>0.11</v>
      </c>
      <c r="U61" s="152">
        <v>0.11</v>
      </c>
      <c r="V61" s="152">
        <v>0.11</v>
      </c>
      <c r="W61" s="152">
        <v>0.11</v>
      </c>
      <c r="X61" s="152">
        <v>0.11</v>
      </c>
      <c r="Y61" s="152">
        <v>0.11</v>
      </c>
      <c r="Z61" s="152">
        <v>0.11</v>
      </c>
      <c r="AA61" s="152">
        <v>0.11</v>
      </c>
      <c r="AB61" s="152">
        <v>0.11</v>
      </c>
      <c r="AC61" s="152">
        <v>0.11</v>
      </c>
      <c r="AD61" s="152">
        <v>0.11</v>
      </c>
      <c r="AE61" s="152">
        <v>0.11</v>
      </c>
      <c r="AF61" s="152">
        <v>0.11</v>
      </c>
      <c r="AG61" s="152">
        <v>0.11</v>
      </c>
      <c r="AH61" s="152">
        <v>0.11</v>
      </c>
      <c r="AI61" s="152">
        <v>0.11</v>
      </c>
      <c r="AJ61" s="152">
        <v>0.11</v>
      </c>
      <c r="AK61" s="152">
        <v>0.11</v>
      </c>
      <c r="AL61" s="152">
        <v>0.11</v>
      </c>
      <c r="AM61" s="152">
        <v>0.11</v>
      </c>
      <c r="AN61" s="152">
        <v>0.11</v>
      </c>
      <c r="AO61" s="152">
        <v>0.11</v>
      </c>
      <c r="AP61" s="152">
        <v>0.11</v>
      </c>
    </row>
    <row r="62" spans="7:42" ht="14.25" customHeight="1" x14ac:dyDescent="0.2">
      <c r="G62" s="91"/>
      <c r="H62" s="474"/>
      <c r="J62" s="464"/>
      <c r="K62" s="151" t="s">
        <v>26486</v>
      </c>
      <c r="L62" s="151" t="s">
        <v>26483</v>
      </c>
      <c r="M62" s="152">
        <v>0.11</v>
      </c>
      <c r="N62" s="152">
        <v>0.11</v>
      </c>
      <c r="O62" s="152">
        <v>0.11</v>
      </c>
      <c r="P62" s="152">
        <v>0.11</v>
      </c>
      <c r="Q62" s="152">
        <v>0.11</v>
      </c>
      <c r="R62" s="152">
        <v>0.11</v>
      </c>
      <c r="S62" s="152">
        <v>0.11</v>
      </c>
      <c r="T62" s="152">
        <v>0.11</v>
      </c>
      <c r="U62" s="152">
        <v>0.11</v>
      </c>
      <c r="V62" s="152">
        <v>0.11</v>
      </c>
      <c r="W62" s="152">
        <v>0.11</v>
      </c>
      <c r="X62" s="152">
        <v>0.11</v>
      </c>
      <c r="Y62" s="152">
        <v>0.11</v>
      </c>
      <c r="Z62" s="152">
        <v>0.11</v>
      </c>
      <c r="AA62" s="152">
        <v>0.11</v>
      </c>
      <c r="AB62" s="152">
        <v>0.11</v>
      </c>
      <c r="AC62" s="152">
        <v>0.11</v>
      </c>
      <c r="AD62" s="152">
        <v>0.11</v>
      </c>
      <c r="AE62" s="152">
        <v>0.11</v>
      </c>
      <c r="AF62" s="152">
        <v>0.11</v>
      </c>
      <c r="AG62" s="152">
        <v>0.11</v>
      </c>
      <c r="AH62" s="152">
        <v>0.11</v>
      </c>
      <c r="AI62" s="152">
        <v>0.11</v>
      </c>
      <c r="AJ62" s="152">
        <v>0.11</v>
      </c>
      <c r="AK62" s="152">
        <v>0.11</v>
      </c>
      <c r="AL62" s="152">
        <v>0.11</v>
      </c>
      <c r="AM62" s="152">
        <v>0.11</v>
      </c>
      <c r="AN62" s="152">
        <v>0.11</v>
      </c>
      <c r="AO62" s="152">
        <v>0.11</v>
      </c>
      <c r="AP62" s="152">
        <v>0.11</v>
      </c>
    </row>
    <row r="63" spans="7:42" ht="14.25" customHeight="1" x14ac:dyDescent="0.25">
      <c r="G63" s="91"/>
      <c r="H63" s="474"/>
      <c r="J63" s="464"/>
      <c r="K63" s="151" t="s">
        <v>26487</v>
      </c>
      <c r="L63" s="151" t="s">
        <v>26481</v>
      </c>
      <c r="M63" s="153">
        <f t="shared" ref="M63:AP63" si="4">(1+M60)/(1+M$52) - 1</f>
        <v>8.2926829268292979E-2</v>
      </c>
      <c r="N63" s="153">
        <f t="shared" si="4"/>
        <v>8.2926829268292979E-2</v>
      </c>
      <c r="O63" s="153">
        <f t="shared" si="4"/>
        <v>8.2926829268292979E-2</v>
      </c>
      <c r="P63" s="153">
        <f t="shared" si="4"/>
        <v>8.2926829268292979E-2</v>
      </c>
      <c r="Q63" s="153">
        <f t="shared" si="4"/>
        <v>8.2926829268292979E-2</v>
      </c>
      <c r="R63" s="153">
        <f t="shared" si="4"/>
        <v>8.2926829268292979E-2</v>
      </c>
      <c r="S63" s="153">
        <f t="shared" si="4"/>
        <v>8.2926829268292979E-2</v>
      </c>
      <c r="T63" s="153">
        <f t="shared" si="4"/>
        <v>8.2926829268292979E-2</v>
      </c>
      <c r="U63" s="153">
        <f t="shared" si="4"/>
        <v>8.2926829268292979E-2</v>
      </c>
      <c r="V63" s="153">
        <f t="shared" si="4"/>
        <v>8.2926829268292979E-2</v>
      </c>
      <c r="W63" s="153">
        <f t="shared" si="4"/>
        <v>8.2926829268292979E-2</v>
      </c>
      <c r="X63" s="153">
        <f t="shared" si="4"/>
        <v>8.2926829268292979E-2</v>
      </c>
      <c r="Y63" s="153">
        <f t="shared" si="4"/>
        <v>8.2926829268292979E-2</v>
      </c>
      <c r="Z63" s="153">
        <f t="shared" si="4"/>
        <v>8.2926829268292979E-2</v>
      </c>
      <c r="AA63" s="153">
        <f t="shared" si="4"/>
        <v>8.2926829268292979E-2</v>
      </c>
      <c r="AB63" s="153">
        <f t="shared" si="4"/>
        <v>8.2926829268292979E-2</v>
      </c>
      <c r="AC63" s="153">
        <f t="shared" si="4"/>
        <v>8.2926829268292979E-2</v>
      </c>
      <c r="AD63" s="153">
        <f t="shared" si="4"/>
        <v>8.2926829268292979E-2</v>
      </c>
      <c r="AE63" s="153">
        <f t="shared" si="4"/>
        <v>8.2926829268292979E-2</v>
      </c>
      <c r="AF63" s="153">
        <f t="shared" si="4"/>
        <v>8.2926829268292979E-2</v>
      </c>
      <c r="AG63" s="153">
        <f t="shared" si="4"/>
        <v>8.2926829268292979E-2</v>
      </c>
      <c r="AH63" s="153">
        <f t="shared" si="4"/>
        <v>8.2926829268292979E-2</v>
      </c>
      <c r="AI63" s="153">
        <f t="shared" si="4"/>
        <v>8.2926829268292979E-2</v>
      </c>
      <c r="AJ63" s="153">
        <f t="shared" si="4"/>
        <v>8.2926829268292979E-2</v>
      </c>
      <c r="AK63" s="153">
        <f t="shared" si="4"/>
        <v>8.2926829268292979E-2</v>
      </c>
      <c r="AL63" s="153">
        <f t="shared" si="4"/>
        <v>8.2926829268292979E-2</v>
      </c>
      <c r="AM63" s="153">
        <f t="shared" si="4"/>
        <v>8.2926829268292979E-2</v>
      </c>
      <c r="AN63" s="153">
        <f t="shared" si="4"/>
        <v>8.2926829268292979E-2</v>
      </c>
      <c r="AO63" s="153">
        <f t="shared" si="4"/>
        <v>8.2926829268292979E-2</v>
      </c>
      <c r="AP63" s="153">
        <f t="shared" si="4"/>
        <v>8.2926829268292979E-2</v>
      </c>
    </row>
    <row r="64" spans="7:42" ht="14.25" customHeight="1" x14ac:dyDescent="0.25">
      <c r="G64" s="91"/>
      <c r="H64" s="474"/>
      <c r="J64" s="464"/>
      <c r="K64" s="151" t="s">
        <v>26487</v>
      </c>
      <c r="L64" s="151" t="s">
        <v>26482</v>
      </c>
      <c r="M64" s="153">
        <f t="shared" ref="M64:AP64" si="5">(1+M61)/(1+M$52) - 1</f>
        <v>8.2926829268292979E-2</v>
      </c>
      <c r="N64" s="153">
        <f t="shared" si="5"/>
        <v>8.2926829268292979E-2</v>
      </c>
      <c r="O64" s="153">
        <f t="shared" si="5"/>
        <v>8.2926829268292979E-2</v>
      </c>
      <c r="P64" s="153">
        <f t="shared" si="5"/>
        <v>8.2926829268292979E-2</v>
      </c>
      <c r="Q64" s="153">
        <f t="shared" si="5"/>
        <v>8.2926829268292979E-2</v>
      </c>
      <c r="R64" s="153">
        <f t="shared" si="5"/>
        <v>8.2926829268292979E-2</v>
      </c>
      <c r="S64" s="153">
        <f t="shared" si="5"/>
        <v>8.2926829268292979E-2</v>
      </c>
      <c r="T64" s="153">
        <f t="shared" si="5"/>
        <v>8.2926829268292979E-2</v>
      </c>
      <c r="U64" s="153">
        <f t="shared" si="5"/>
        <v>8.2926829268292979E-2</v>
      </c>
      <c r="V64" s="153">
        <f t="shared" si="5"/>
        <v>8.2926829268292979E-2</v>
      </c>
      <c r="W64" s="153">
        <f t="shared" si="5"/>
        <v>8.2926829268292979E-2</v>
      </c>
      <c r="X64" s="153">
        <f t="shared" si="5"/>
        <v>8.2926829268292979E-2</v>
      </c>
      <c r="Y64" s="153">
        <f t="shared" si="5"/>
        <v>8.2926829268292979E-2</v>
      </c>
      <c r="Z64" s="153">
        <f t="shared" si="5"/>
        <v>8.2926829268292979E-2</v>
      </c>
      <c r="AA64" s="153">
        <f t="shared" si="5"/>
        <v>8.2926829268292979E-2</v>
      </c>
      <c r="AB64" s="153">
        <f t="shared" si="5"/>
        <v>8.2926829268292979E-2</v>
      </c>
      <c r="AC64" s="153">
        <f t="shared" si="5"/>
        <v>8.2926829268292979E-2</v>
      </c>
      <c r="AD64" s="153">
        <f t="shared" si="5"/>
        <v>8.2926829268292979E-2</v>
      </c>
      <c r="AE64" s="153">
        <f t="shared" si="5"/>
        <v>8.2926829268292979E-2</v>
      </c>
      <c r="AF64" s="153">
        <f t="shared" si="5"/>
        <v>8.2926829268292979E-2</v>
      </c>
      <c r="AG64" s="153">
        <f t="shared" si="5"/>
        <v>8.2926829268292979E-2</v>
      </c>
      <c r="AH64" s="153">
        <f t="shared" si="5"/>
        <v>8.2926829268292979E-2</v>
      </c>
      <c r="AI64" s="153">
        <f t="shared" si="5"/>
        <v>8.2926829268292979E-2</v>
      </c>
      <c r="AJ64" s="153">
        <f t="shared" si="5"/>
        <v>8.2926829268292979E-2</v>
      </c>
      <c r="AK64" s="153">
        <f t="shared" si="5"/>
        <v>8.2926829268292979E-2</v>
      </c>
      <c r="AL64" s="153">
        <f t="shared" si="5"/>
        <v>8.2926829268292979E-2</v>
      </c>
      <c r="AM64" s="153">
        <f t="shared" si="5"/>
        <v>8.2926829268292979E-2</v>
      </c>
      <c r="AN64" s="153">
        <f t="shared" si="5"/>
        <v>8.2926829268292979E-2</v>
      </c>
      <c r="AO64" s="153">
        <f t="shared" si="5"/>
        <v>8.2926829268292979E-2</v>
      </c>
      <c r="AP64" s="153">
        <f t="shared" si="5"/>
        <v>8.2926829268292979E-2</v>
      </c>
    </row>
    <row r="65" spans="4:47" ht="14.25" customHeight="1" x14ac:dyDescent="0.25">
      <c r="G65" s="91"/>
      <c r="H65" s="474"/>
      <c r="J65" s="464"/>
      <c r="K65" s="151" t="s">
        <v>26487</v>
      </c>
      <c r="L65" s="151" t="s">
        <v>26483</v>
      </c>
      <c r="M65" s="153">
        <f t="shared" ref="M65:AP65" si="6">(1+M62)/(1+M$52) - 1</f>
        <v>8.2926829268292979E-2</v>
      </c>
      <c r="N65" s="153">
        <f t="shared" si="6"/>
        <v>8.2926829268292979E-2</v>
      </c>
      <c r="O65" s="153">
        <f t="shared" si="6"/>
        <v>8.2926829268292979E-2</v>
      </c>
      <c r="P65" s="153">
        <f t="shared" si="6"/>
        <v>8.2926829268292979E-2</v>
      </c>
      <c r="Q65" s="153">
        <f t="shared" si="6"/>
        <v>8.2926829268292979E-2</v>
      </c>
      <c r="R65" s="153">
        <f t="shared" si="6"/>
        <v>8.2926829268292979E-2</v>
      </c>
      <c r="S65" s="153">
        <f t="shared" si="6"/>
        <v>8.2926829268292979E-2</v>
      </c>
      <c r="T65" s="153">
        <f t="shared" si="6"/>
        <v>8.2926829268292979E-2</v>
      </c>
      <c r="U65" s="153">
        <f t="shared" si="6"/>
        <v>8.2926829268292979E-2</v>
      </c>
      <c r="V65" s="153">
        <f t="shared" si="6"/>
        <v>8.2926829268292979E-2</v>
      </c>
      <c r="W65" s="153">
        <f t="shared" si="6"/>
        <v>8.2926829268292979E-2</v>
      </c>
      <c r="X65" s="153">
        <f t="shared" si="6"/>
        <v>8.2926829268292979E-2</v>
      </c>
      <c r="Y65" s="153">
        <f t="shared" si="6"/>
        <v>8.2926829268292979E-2</v>
      </c>
      <c r="Z65" s="153">
        <f t="shared" si="6"/>
        <v>8.2926829268292979E-2</v>
      </c>
      <c r="AA65" s="153">
        <f t="shared" si="6"/>
        <v>8.2926829268292979E-2</v>
      </c>
      <c r="AB65" s="153">
        <f t="shared" si="6"/>
        <v>8.2926829268292979E-2</v>
      </c>
      <c r="AC65" s="153">
        <f t="shared" si="6"/>
        <v>8.2926829268292979E-2</v>
      </c>
      <c r="AD65" s="153">
        <f t="shared" si="6"/>
        <v>8.2926829268292979E-2</v>
      </c>
      <c r="AE65" s="153">
        <f t="shared" si="6"/>
        <v>8.2926829268292979E-2</v>
      </c>
      <c r="AF65" s="153">
        <f t="shared" si="6"/>
        <v>8.2926829268292979E-2</v>
      </c>
      <c r="AG65" s="153">
        <f t="shared" si="6"/>
        <v>8.2926829268292979E-2</v>
      </c>
      <c r="AH65" s="153">
        <f t="shared" si="6"/>
        <v>8.2926829268292979E-2</v>
      </c>
      <c r="AI65" s="153">
        <f t="shared" si="6"/>
        <v>8.2926829268292979E-2</v>
      </c>
      <c r="AJ65" s="153">
        <f t="shared" si="6"/>
        <v>8.2926829268292979E-2</v>
      </c>
      <c r="AK65" s="153">
        <f t="shared" si="6"/>
        <v>8.2926829268292979E-2</v>
      </c>
      <c r="AL65" s="153">
        <f t="shared" si="6"/>
        <v>8.2926829268292979E-2</v>
      </c>
      <c r="AM65" s="153">
        <f t="shared" si="6"/>
        <v>8.2926829268292979E-2</v>
      </c>
      <c r="AN65" s="153">
        <f t="shared" si="6"/>
        <v>8.2926829268292979E-2</v>
      </c>
      <c r="AO65" s="153">
        <f t="shared" si="6"/>
        <v>8.2926829268292979E-2</v>
      </c>
      <c r="AP65" s="153">
        <f t="shared" si="6"/>
        <v>8.2926829268292979E-2</v>
      </c>
    </row>
    <row r="66" spans="4:47" ht="14.25" customHeight="1" x14ac:dyDescent="0.2">
      <c r="G66" s="91"/>
      <c r="H66" s="474"/>
      <c r="J66" s="464"/>
      <c r="K66" s="151" t="s">
        <v>26488</v>
      </c>
      <c r="L66" s="151" t="s">
        <v>26481</v>
      </c>
      <c r="M66" s="152">
        <v>0.55000000000000004</v>
      </c>
      <c r="N66" s="152">
        <v>0.55000000000000004</v>
      </c>
      <c r="O66" s="152">
        <v>0.55000000000000004</v>
      </c>
      <c r="P66" s="152">
        <v>0.55000000000000004</v>
      </c>
      <c r="Q66" s="152">
        <v>0.55000000000000004</v>
      </c>
      <c r="R66" s="152">
        <v>0.55000000000000004</v>
      </c>
      <c r="S66" s="152">
        <v>0.55000000000000004</v>
      </c>
      <c r="T66" s="152">
        <v>0.55000000000000004</v>
      </c>
      <c r="U66" s="152">
        <v>0.55000000000000004</v>
      </c>
      <c r="V66" s="152">
        <v>0.55000000000000004</v>
      </c>
      <c r="W66" s="152">
        <v>0.55000000000000004</v>
      </c>
      <c r="X66" s="152">
        <v>0.55000000000000004</v>
      </c>
      <c r="Y66" s="152">
        <v>0.55000000000000004</v>
      </c>
      <c r="Z66" s="152">
        <v>0.55000000000000004</v>
      </c>
      <c r="AA66" s="152">
        <v>0.55000000000000004</v>
      </c>
      <c r="AB66" s="152">
        <v>0.55000000000000004</v>
      </c>
      <c r="AC66" s="152">
        <v>0.55000000000000004</v>
      </c>
      <c r="AD66" s="152">
        <v>0.55000000000000004</v>
      </c>
      <c r="AE66" s="152">
        <v>0.55000000000000004</v>
      </c>
      <c r="AF66" s="152">
        <v>0.55000000000000004</v>
      </c>
      <c r="AG66" s="152">
        <v>0.55000000000000004</v>
      </c>
      <c r="AH66" s="152">
        <v>0.55000000000000004</v>
      </c>
      <c r="AI66" s="152">
        <v>0.55000000000000004</v>
      </c>
      <c r="AJ66" s="152">
        <v>0.55000000000000004</v>
      </c>
      <c r="AK66" s="152">
        <v>0.55000000000000004</v>
      </c>
      <c r="AL66" s="152">
        <v>0.55000000000000004</v>
      </c>
      <c r="AM66" s="152">
        <v>0.55000000000000004</v>
      </c>
      <c r="AN66" s="152">
        <v>0.55000000000000004</v>
      </c>
      <c r="AO66" s="152">
        <v>0.55000000000000004</v>
      </c>
      <c r="AP66" s="152">
        <v>0.55000000000000004</v>
      </c>
    </row>
    <row r="67" spans="4:47" ht="14.25" customHeight="1" x14ac:dyDescent="0.2">
      <c r="G67" s="91"/>
      <c r="H67" s="474"/>
      <c r="J67" s="464"/>
      <c r="K67" s="151" t="s">
        <v>26488</v>
      </c>
      <c r="L67" s="151" t="s">
        <v>26482</v>
      </c>
      <c r="M67" s="152">
        <v>0.55000000000000004</v>
      </c>
      <c r="N67" s="152">
        <v>0.55000000000000004</v>
      </c>
      <c r="O67" s="152">
        <v>0.55000000000000004</v>
      </c>
      <c r="P67" s="152">
        <v>0.55000000000000004</v>
      </c>
      <c r="Q67" s="152">
        <v>0.55000000000000004</v>
      </c>
      <c r="R67" s="152">
        <v>0.55000000000000004</v>
      </c>
      <c r="S67" s="152">
        <v>0.55000000000000004</v>
      </c>
      <c r="T67" s="152">
        <v>0.55000000000000004</v>
      </c>
      <c r="U67" s="152">
        <v>0.55000000000000004</v>
      </c>
      <c r="V67" s="152">
        <v>0.55000000000000004</v>
      </c>
      <c r="W67" s="152">
        <v>0.55000000000000004</v>
      </c>
      <c r="X67" s="152">
        <v>0.55000000000000004</v>
      </c>
      <c r="Y67" s="152">
        <v>0.55000000000000004</v>
      </c>
      <c r="Z67" s="152">
        <v>0.55000000000000004</v>
      </c>
      <c r="AA67" s="152">
        <v>0.55000000000000004</v>
      </c>
      <c r="AB67" s="152">
        <v>0.55000000000000004</v>
      </c>
      <c r="AC67" s="152">
        <v>0.55000000000000004</v>
      </c>
      <c r="AD67" s="152">
        <v>0.55000000000000004</v>
      </c>
      <c r="AE67" s="152">
        <v>0.55000000000000004</v>
      </c>
      <c r="AF67" s="152">
        <v>0.55000000000000004</v>
      </c>
      <c r="AG67" s="152">
        <v>0.55000000000000004</v>
      </c>
      <c r="AH67" s="152">
        <v>0.55000000000000004</v>
      </c>
      <c r="AI67" s="152">
        <v>0.55000000000000004</v>
      </c>
      <c r="AJ67" s="152">
        <v>0.55000000000000004</v>
      </c>
      <c r="AK67" s="152">
        <v>0.55000000000000004</v>
      </c>
      <c r="AL67" s="152">
        <v>0.55000000000000004</v>
      </c>
      <c r="AM67" s="152">
        <v>0.55000000000000004</v>
      </c>
      <c r="AN67" s="152">
        <v>0.55000000000000004</v>
      </c>
      <c r="AO67" s="152">
        <v>0.55000000000000004</v>
      </c>
      <c r="AP67" s="152">
        <v>0.55000000000000004</v>
      </c>
    </row>
    <row r="68" spans="4:47" ht="14.25" customHeight="1" x14ac:dyDescent="0.2">
      <c r="G68" s="91"/>
      <c r="H68" s="474"/>
      <c r="J68" s="464"/>
      <c r="K68" s="151" t="s">
        <v>26488</v>
      </c>
      <c r="L68" s="151" t="s">
        <v>26483</v>
      </c>
      <c r="M68" s="152">
        <v>0.55000000000000004</v>
      </c>
      <c r="N68" s="152">
        <v>0.55000000000000004</v>
      </c>
      <c r="O68" s="152">
        <v>0.55000000000000004</v>
      </c>
      <c r="P68" s="152">
        <v>0.55000000000000004</v>
      </c>
      <c r="Q68" s="152">
        <v>0.55000000000000004</v>
      </c>
      <c r="R68" s="152">
        <v>0.55000000000000004</v>
      </c>
      <c r="S68" s="152">
        <v>0.55000000000000004</v>
      </c>
      <c r="T68" s="152">
        <v>0.55000000000000004</v>
      </c>
      <c r="U68" s="152">
        <v>0.55000000000000004</v>
      </c>
      <c r="V68" s="152">
        <v>0.55000000000000004</v>
      </c>
      <c r="W68" s="152">
        <v>0.55000000000000004</v>
      </c>
      <c r="X68" s="152">
        <v>0.55000000000000004</v>
      </c>
      <c r="Y68" s="152">
        <v>0.55000000000000004</v>
      </c>
      <c r="Z68" s="152">
        <v>0.55000000000000004</v>
      </c>
      <c r="AA68" s="152">
        <v>0.55000000000000004</v>
      </c>
      <c r="AB68" s="152">
        <v>0.55000000000000004</v>
      </c>
      <c r="AC68" s="152">
        <v>0.55000000000000004</v>
      </c>
      <c r="AD68" s="152">
        <v>0.55000000000000004</v>
      </c>
      <c r="AE68" s="152">
        <v>0.55000000000000004</v>
      </c>
      <c r="AF68" s="152">
        <v>0.55000000000000004</v>
      </c>
      <c r="AG68" s="152">
        <v>0.55000000000000004</v>
      </c>
      <c r="AH68" s="152">
        <v>0.55000000000000004</v>
      </c>
      <c r="AI68" s="152">
        <v>0.55000000000000004</v>
      </c>
      <c r="AJ68" s="152">
        <v>0.55000000000000004</v>
      </c>
      <c r="AK68" s="152">
        <v>0.55000000000000004</v>
      </c>
      <c r="AL68" s="152">
        <v>0.55000000000000004</v>
      </c>
      <c r="AM68" s="152">
        <v>0.55000000000000004</v>
      </c>
      <c r="AN68" s="152">
        <v>0.55000000000000004</v>
      </c>
      <c r="AO68" s="152">
        <v>0.55000000000000004</v>
      </c>
      <c r="AP68" s="152">
        <v>0.55000000000000004</v>
      </c>
    </row>
    <row r="69" spans="4:47" ht="14.25" customHeight="1" x14ac:dyDescent="0.2">
      <c r="G69" s="91"/>
      <c r="H69" s="474"/>
      <c r="J69" s="464"/>
      <c r="K69" s="151" t="s">
        <v>26489</v>
      </c>
      <c r="L69" s="151" t="s">
        <v>26479</v>
      </c>
      <c r="M69" s="152">
        <v>0.25740000000000002</v>
      </c>
      <c r="N69" s="152">
        <v>0.25740000000000002</v>
      </c>
      <c r="O69" s="152">
        <v>0.25740000000000002</v>
      </c>
      <c r="P69" s="152">
        <v>0.25740000000000002</v>
      </c>
      <c r="Q69" s="152">
        <v>0.25740000000000002</v>
      </c>
      <c r="R69" s="152">
        <v>0.25740000000000002</v>
      </c>
      <c r="S69" s="152">
        <v>0.25740000000000002</v>
      </c>
      <c r="T69" s="152">
        <v>0.25740000000000002</v>
      </c>
      <c r="U69" s="152">
        <v>0.25740000000000002</v>
      </c>
      <c r="V69" s="152">
        <v>0.25740000000000002</v>
      </c>
      <c r="W69" s="152">
        <v>0.25740000000000002</v>
      </c>
      <c r="X69" s="152">
        <v>0.25740000000000002</v>
      </c>
      <c r="Y69" s="152">
        <v>0.25740000000000002</v>
      </c>
      <c r="Z69" s="152">
        <v>0.25740000000000002</v>
      </c>
      <c r="AA69" s="152">
        <v>0.25740000000000002</v>
      </c>
      <c r="AB69" s="152">
        <v>0.25740000000000002</v>
      </c>
      <c r="AC69" s="152">
        <v>0.25740000000000002</v>
      </c>
      <c r="AD69" s="152">
        <v>0.25740000000000002</v>
      </c>
      <c r="AE69" s="152">
        <v>0.25740000000000002</v>
      </c>
      <c r="AF69" s="152">
        <v>0.25740000000000002</v>
      </c>
      <c r="AG69" s="152">
        <v>0.25740000000000002</v>
      </c>
      <c r="AH69" s="152">
        <v>0.25740000000000002</v>
      </c>
      <c r="AI69" s="152">
        <v>0.25740000000000002</v>
      </c>
      <c r="AJ69" s="152">
        <v>0.25740000000000002</v>
      </c>
      <c r="AK69" s="152">
        <v>0.25740000000000002</v>
      </c>
      <c r="AL69" s="152">
        <v>0.25740000000000002</v>
      </c>
      <c r="AM69" s="152">
        <v>0.25740000000000002</v>
      </c>
      <c r="AN69" s="152">
        <v>0.25740000000000002</v>
      </c>
      <c r="AO69" s="152">
        <v>0.25740000000000002</v>
      </c>
      <c r="AP69" s="152">
        <v>0.25740000000000002</v>
      </c>
    </row>
    <row r="70" spans="4:47" ht="14.25" customHeight="1" x14ac:dyDescent="0.2">
      <c r="G70" s="91"/>
      <c r="H70" s="474"/>
      <c r="J70" s="464"/>
      <c r="K70" s="151" t="s">
        <v>26490</v>
      </c>
      <c r="L70" s="151" t="s">
        <v>26481</v>
      </c>
      <c r="M70" s="154">
        <f t="shared" ref="M70:AP70" si="7">M66*M53*(1-M$69)+(1-M66)*(M60)</f>
        <v>8.2174399999999995E-2</v>
      </c>
      <c r="N70" s="154">
        <f t="shared" si="7"/>
        <v>8.2174399999999995E-2</v>
      </c>
      <c r="O70" s="154">
        <f t="shared" si="7"/>
        <v>8.2174399999999995E-2</v>
      </c>
      <c r="P70" s="154">
        <f t="shared" si="7"/>
        <v>8.2174399999999995E-2</v>
      </c>
      <c r="Q70" s="154">
        <f t="shared" si="7"/>
        <v>8.2174399999999995E-2</v>
      </c>
      <c r="R70" s="154">
        <f t="shared" si="7"/>
        <v>8.2174399999999995E-2</v>
      </c>
      <c r="S70" s="154">
        <f t="shared" si="7"/>
        <v>8.2174399999999995E-2</v>
      </c>
      <c r="T70" s="154">
        <f t="shared" si="7"/>
        <v>8.2174399999999995E-2</v>
      </c>
      <c r="U70" s="154">
        <f t="shared" si="7"/>
        <v>8.2174399999999995E-2</v>
      </c>
      <c r="V70" s="154">
        <f t="shared" si="7"/>
        <v>8.2174399999999995E-2</v>
      </c>
      <c r="W70" s="154">
        <f t="shared" si="7"/>
        <v>8.2174399999999995E-2</v>
      </c>
      <c r="X70" s="154">
        <f t="shared" si="7"/>
        <v>8.2174399999999995E-2</v>
      </c>
      <c r="Y70" s="154">
        <f t="shared" si="7"/>
        <v>8.2174399999999995E-2</v>
      </c>
      <c r="Z70" s="154">
        <f t="shared" si="7"/>
        <v>8.2174399999999995E-2</v>
      </c>
      <c r="AA70" s="154">
        <f t="shared" si="7"/>
        <v>8.2174399999999995E-2</v>
      </c>
      <c r="AB70" s="154">
        <f t="shared" si="7"/>
        <v>8.2174399999999995E-2</v>
      </c>
      <c r="AC70" s="154">
        <f t="shared" si="7"/>
        <v>8.2174399999999995E-2</v>
      </c>
      <c r="AD70" s="154">
        <f t="shared" si="7"/>
        <v>8.2174399999999995E-2</v>
      </c>
      <c r="AE70" s="154">
        <f t="shared" si="7"/>
        <v>8.2174399999999995E-2</v>
      </c>
      <c r="AF70" s="154">
        <f t="shared" si="7"/>
        <v>8.2174399999999995E-2</v>
      </c>
      <c r="AG70" s="154">
        <f t="shared" si="7"/>
        <v>8.2174399999999995E-2</v>
      </c>
      <c r="AH70" s="154">
        <f t="shared" si="7"/>
        <v>8.2174399999999995E-2</v>
      </c>
      <c r="AI70" s="154">
        <f t="shared" si="7"/>
        <v>8.2174399999999995E-2</v>
      </c>
      <c r="AJ70" s="154">
        <f t="shared" si="7"/>
        <v>8.2174399999999995E-2</v>
      </c>
      <c r="AK70" s="154">
        <f t="shared" si="7"/>
        <v>8.2174399999999995E-2</v>
      </c>
      <c r="AL70" s="154">
        <f t="shared" si="7"/>
        <v>8.2174399999999995E-2</v>
      </c>
      <c r="AM70" s="154">
        <f t="shared" si="7"/>
        <v>8.2174399999999995E-2</v>
      </c>
      <c r="AN70" s="154">
        <f t="shared" si="7"/>
        <v>8.2174399999999995E-2</v>
      </c>
      <c r="AO70" s="154">
        <f t="shared" si="7"/>
        <v>8.2174399999999995E-2</v>
      </c>
      <c r="AP70" s="154">
        <f t="shared" si="7"/>
        <v>8.2174399999999995E-2</v>
      </c>
    </row>
    <row r="71" spans="4:47" ht="14.25" customHeight="1" x14ac:dyDescent="0.2">
      <c r="G71" s="91"/>
      <c r="H71" s="474"/>
      <c r="J71" s="464"/>
      <c r="K71" s="151" t="s">
        <v>26490</v>
      </c>
      <c r="L71" s="151" t="s">
        <v>26482</v>
      </c>
      <c r="M71" s="154">
        <f t="shared" ref="M71:AP71" si="8">M67*M54*(1-M$69)+(1-M67)*(M61)</f>
        <v>8.2174399999999995E-2</v>
      </c>
      <c r="N71" s="154">
        <f t="shared" si="8"/>
        <v>8.2174399999999995E-2</v>
      </c>
      <c r="O71" s="154">
        <f t="shared" si="8"/>
        <v>8.2174399999999995E-2</v>
      </c>
      <c r="P71" s="154">
        <f t="shared" si="8"/>
        <v>8.2174399999999995E-2</v>
      </c>
      <c r="Q71" s="154">
        <f t="shared" si="8"/>
        <v>8.2174399999999995E-2</v>
      </c>
      <c r="R71" s="154">
        <f t="shared" si="8"/>
        <v>8.2174399999999995E-2</v>
      </c>
      <c r="S71" s="154">
        <f t="shared" si="8"/>
        <v>8.2174399999999995E-2</v>
      </c>
      <c r="T71" s="154">
        <f t="shared" si="8"/>
        <v>8.2174399999999995E-2</v>
      </c>
      <c r="U71" s="154">
        <f t="shared" si="8"/>
        <v>8.2174399999999995E-2</v>
      </c>
      <c r="V71" s="154">
        <f t="shared" si="8"/>
        <v>8.2174399999999995E-2</v>
      </c>
      <c r="W71" s="154">
        <f t="shared" si="8"/>
        <v>8.2174399999999995E-2</v>
      </c>
      <c r="X71" s="154">
        <f t="shared" si="8"/>
        <v>8.2174399999999995E-2</v>
      </c>
      <c r="Y71" s="154">
        <f t="shared" si="8"/>
        <v>8.2174399999999995E-2</v>
      </c>
      <c r="Z71" s="154">
        <f t="shared" si="8"/>
        <v>8.2174399999999995E-2</v>
      </c>
      <c r="AA71" s="154">
        <f t="shared" si="8"/>
        <v>8.2174399999999995E-2</v>
      </c>
      <c r="AB71" s="154">
        <f t="shared" si="8"/>
        <v>8.2174399999999995E-2</v>
      </c>
      <c r="AC71" s="154">
        <f t="shared" si="8"/>
        <v>8.2174399999999995E-2</v>
      </c>
      <c r="AD71" s="154">
        <f t="shared" si="8"/>
        <v>8.2174399999999995E-2</v>
      </c>
      <c r="AE71" s="154">
        <f t="shared" si="8"/>
        <v>8.2174399999999995E-2</v>
      </c>
      <c r="AF71" s="154">
        <f t="shared" si="8"/>
        <v>8.2174399999999995E-2</v>
      </c>
      <c r="AG71" s="154">
        <f t="shared" si="8"/>
        <v>8.2174399999999995E-2</v>
      </c>
      <c r="AH71" s="154">
        <f t="shared" si="8"/>
        <v>8.2174399999999995E-2</v>
      </c>
      <c r="AI71" s="154">
        <f t="shared" si="8"/>
        <v>8.2174399999999995E-2</v>
      </c>
      <c r="AJ71" s="154">
        <f t="shared" si="8"/>
        <v>8.2174399999999995E-2</v>
      </c>
      <c r="AK71" s="154">
        <f t="shared" si="8"/>
        <v>8.2174399999999995E-2</v>
      </c>
      <c r="AL71" s="154">
        <f t="shared" si="8"/>
        <v>8.2174399999999995E-2</v>
      </c>
      <c r="AM71" s="154">
        <f t="shared" si="8"/>
        <v>8.2174399999999995E-2</v>
      </c>
      <c r="AN71" s="154">
        <f t="shared" si="8"/>
        <v>8.2174399999999995E-2</v>
      </c>
      <c r="AO71" s="154">
        <f t="shared" si="8"/>
        <v>8.2174399999999995E-2</v>
      </c>
      <c r="AP71" s="154">
        <f t="shared" si="8"/>
        <v>8.2174399999999995E-2</v>
      </c>
    </row>
    <row r="72" spans="4:47" ht="14.25" customHeight="1" x14ac:dyDescent="0.2">
      <c r="G72" s="91"/>
      <c r="H72" s="475"/>
      <c r="J72" s="464"/>
      <c r="K72" s="151" t="s">
        <v>26490</v>
      </c>
      <c r="L72" s="151" t="s">
        <v>26483</v>
      </c>
      <c r="M72" s="154">
        <f t="shared" ref="M72:AP72" si="9">M68*M55*(1-M$69)+(1-M68)*(M62)</f>
        <v>8.2174399999999995E-2</v>
      </c>
      <c r="N72" s="154">
        <f t="shared" si="9"/>
        <v>8.2174399999999995E-2</v>
      </c>
      <c r="O72" s="154">
        <f t="shared" si="9"/>
        <v>8.2174399999999995E-2</v>
      </c>
      <c r="P72" s="154">
        <f t="shared" si="9"/>
        <v>8.2174399999999995E-2</v>
      </c>
      <c r="Q72" s="154">
        <f t="shared" si="9"/>
        <v>8.2174399999999995E-2</v>
      </c>
      <c r="R72" s="154">
        <f t="shared" si="9"/>
        <v>8.2174399999999995E-2</v>
      </c>
      <c r="S72" s="154">
        <f t="shared" si="9"/>
        <v>8.2174399999999995E-2</v>
      </c>
      <c r="T72" s="154">
        <f t="shared" si="9"/>
        <v>8.2174399999999995E-2</v>
      </c>
      <c r="U72" s="154">
        <f t="shared" si="9"/>
        <v>8.2174399999999995E-2</v>
      </c>
      <c r="V72" s="154">
        <f t="shared" si="9"/>
        <v>8.2174399999999995E-2</v>
      </c>
      <c r="W72" s="154">
        <f t="shared" si="9"/>
        <v>8.2174399999999995E-2</v>
      </c>
      <c r="X72" s="154">
        <f t="shared" si="9"/>
        <v>8.2174399999999995E-2</v>
      </c>
      <c r="Y72" s="154">
        <f t="shared" si="9"/>
        <v>8.2174399999999995E-2</v>
      </c>
      <c r="Z72" s="154">
        <f t="shared" si="9"/>
        <v>8.2174399999999995E-2</v>
      </c>
      <c r="AA72" s="154">
        <f t="shared" si="9"/>
        <v>8.2174399999999995E-2</v>
      </c>
      <c r="AB72" s="154">
        <f t="shared" si="9"/>
        <v>8.2174399999999995E-2</v>
      </c>
      <c r="AC72" s="154">
        <f t="shared" si="9"/>
        <v>8.2174399999999995E-2</v>
      </c>
      <c r="AD72" s="154">
        <f t="shared" si="9"/>
        <v>8.2174399999999995E-2</v>
      </c>
      <c r="AE72" s="154">
        <f t="shared" si="9"/>
        <v>8.2174399999999995E-2</v>
      </c>
      <c r="AF72" s="154">
        <f t="shared" si="9"/>
        <v>8.2174399999999995E-2</v>
      </c>
      <c r="AG72" s="154">
        <f t="shared" si="9"/>
        <v>8.2174399999999995E-2</v>
      </c>
      <c r="AH72" s="154">
        <f t="shared" si="9"/>
        <v>8.2174399999999995E-2</v>
      </c>
      <c r="AI72" s="154">
        <f t="shared" si="9"/>
        <v>8.2174399999999995E-2</v>
      </c>
      <c r="AJ72" s="154">
        <f t="shared" si="9"/>
        <v>8.2174399999999995E-2</v>
      </c>
      <c r="AK72" s="154">
        <f t="shared" si="9"/>
        <v>8.2174399999999995E-2</v>
      </c>
      <c r="AL72" s="154">
        <f t="shared" si="9"/>
        <v>8.2174399999999995E-2</v>
      </c>
      <c r="AM72" s="154">
        <f t="shared" si="9"/>
        <v>8.2174399999999995E-2</v>
      </c>
      <c r="AN72" s="154">
        <f t="shared" si="9"/>
        <v>8.2174399999999995E-2</v>
      </c>
      <c r="AO72" s="154">
        <f t="shared" si="9"/>
        <v>8.2174399999999995E-2</v>
      </c>
      <c r="AP72" s="154">
        <f t="shared" si="9"/>
        <v>8.2174399999999995E-2</v>
      </c>
    </row>
    <row r="73" spans="4:47" ht="14.25" customHeight="1" x14ac:dyDescent="0.25">
      <c r="G73" s="91"/>
      <c r="H73" s="475"/>
      <c r="J73" s="464"/>
      <c r="K73" s="151" t="s">
        <v>26491</v>
      </c>
      <c r="L73" s="151" t="s">
        <v>26481</v>
      </c>
      <c r="M73" s="153">
        <f t="shared" ref="M73:AP73" si="10">(1+M70)/(1+M$52) - 1</f>
        <v>5.577990243902442E-2</v>
      </c>
      <c r="N73" s="153">
        <f t="shared" si="10"/>
        <v>5.577990243902442E-2</v>
      </c>
      <c r="O73" s="153">
        <f t="shared" si="10"/>
        <v>5.577990243902442E-2</v>
      </c>
      <c r="P73" s="153">
        <f t="shared" si="10"/>
        <v>5.577990243902442E-2</v>
      </c>
      <c r="Q73" s="153">
        <f t="shared" si="10"/>
        <v>5.577990243902442E-2</v>
      </c>
      <c r="R73" s="153">
        <f t="shared" si="10"/>
        <v>5.577990243902442E-2</v>
      </c>
      <c r="S73" s="153">
        <f t="shared" si="10"/>
        <v>5.577990243902442E-2</v>
      </c>
      <c r="T73" s="153">
        <f t="shared" si="10"/>
        <v>5.577990243902442E-2</v>
      </c>
      <c r="U73" s="153">
        <f t="shared" si="10"/>
        <v>5.577990243902442E-2</v>
      </c>
      <c r="V73" s="153">
        <f t="shared" si="10"/>
        <v>5.577990243902442E-2</v>
      </c>
      <c r="W73" s="153">
        <f t="shared" si="10"/>
        <v>5.577990243902442E-2</v>
      </c>
      <c r="X73" s="153">
        <f t="shared" si="10"/>
        <v>5.577990243902442E-2</v>
      </c>
      <c r="Y73" s="153">
        <f t="shared" si="10"/>
        <v>5.577990243902442E-2</v>
      </c>
      <c r="Z73" s="153">
        <f t="shared" si="10"/>
        <v>5.577990243902442E-2</v>
      </c>
      <c r="AA73" s="153">
        <f t="shared" si="10"/>
        <v>5.577990243902442E-2</v>
      </c>
      <c r="AB73" s="153">
        <f t="shared" si="10"/>
        <v>5.577990243902442E-2</v>
      </c>
      <c r="AC73" s="153">
        <f t="shared" si="10"/>
        <v>5.577990243902442E-2</v>
      </c>
      <c r="AD73" s="153">
        <f t="shared" si="10"/>
        <v>5.577990243902442E-2</v>
      </c>
      <c r="AE73" s="153">
        <f t="shared" si="10"/>
        <v>5.577990243902442E-2</v>
      </c>
      <c r="AF73" s="153">
        <f t="shared" si="10"/>
        <v>5.577990243902442E-2</v>
      </c>
      <c r="AG73" s="153">
        <f t="shared" si="10"/>
        <v>5.577990243902442E-2</v>
      </c>
      <c r="AH73" s="153">
        <f t="shared" si="10"/>
        <v>5.577990243902442E-2</v>
      </c>
      <c r="AI73" s="153">
        <f t="shared" si="10"/>
        <v>5.577990243902442E-2</v>
      </c>
      <c r="AJ73" s="153">
        <f t="shared" si="10"/>
        <v>5.577990243902442E-2</v>
      </c>
      <c r="AK73" s="153">
        <f t="shared" si="10"/>
        <v>5.577990243902442E-2</v>
      </c>
      <c r="AL73" s="153">
        <f t="shared" si="10"/>
        <v>5.577990243902442E-2</v>
      </c>
      <c r="AM73" s="153">
        <f t="shared" si="10"/>
        <v>5.577990243902442E-2</v>
      </c>
      <c r="AN73" s="153">
        <f t="shared" si="10"/>
        <v>5.577990243902442E-2</v>
      </c>
      <c r="AO73" s="153">
        <f t="shared" si="10"/>
        <v>5.577990243902442E-2</v>
      </c>
      <c r="AP73" s="153">
        <f t="shared" si="10"/>
        <v>5.577990243902442E-2</v>
      </c>
    </row>
    <row r="74" spans="4:47" ht="14.25" customHeight="1" x14ac:dyDescent="0.25">
      <c r="G74" s="91"/>
      <c r="H74" s="475"/>
      <c r="J74" s="464"/>
      <c r="K74" s="151" t="s">
        <v>26491</v>
      </c>
      <c r="L74" s="151" t="s">
        <v>26482</v>
      </c>
      <c r="M74" s="153">
        <f t="shared" ref="M74:AP74" si="11">(1+M71)/(1+M$52) - 1</f>
        <v>5.577990243902442E-2</v>
      </c>
      <c r="N74" s="153">
        <f t="shared" si="11"/>
        <v>5.577990243902442E-2</v>
      </c>
      <c r="O74" s="153">
        <f t="shared" si="11"/>
        <v>5.577990243902442E-2</v>
      </c>
      <c r="P74" s="153">
        <f t="shared" si="11"/>
        <v>5.577990243902442E-2</v>
      </c>
      <c r="Q74" s="153">
        <f t="shared" si="11"/>
        <v>5.577990243902442E-2</v>
      </c>
      <c r="R74" s="153">
        <f t="shared" si="11"/>
        <v>5.577990243902442E-2</v>
      </c>
      <c r="S74" s="153">
        <f t="shared" si="11"/>
        <v>5.577990243902442E-2</v>
      </c>
      <c r="T74" s="153">
        <f t="shared" si="11"/>
        <v>5.577990243902442E-2</v>
      </c>
      <c r="U74" s="153">
        <f t="shared" si="11"/>
        <v>5.577990243902442E-2</v>
      </c>
      <c r="V74" s="153">
        <f t="shared" si="11"/>
        <v>5.577990243902442E-2</v>
      </c>
      <c r="W74" s="153">
        <f t="shared" si="11"/>
        <v>5.577990243902442E-2</v>
      </c>
      <c r="X74" s="153">
        <f t="shared" si="11"/>
        <v>5.577990243902442E-2</v>
      </c>
      <c r="Y74" s="153">
        <f t="shared" si="11"/>
        <v>5.577990243902442E-2</v>
      </c>
      <c r="Z74" s="153">
        <f t="shared" si="11"/>
        <v>5.577990243902442E-2</v>
      </c>
      <c r="AA74" s="153">
        <f t="shared" si="11"/>
        <v>5.577990243902442E-2</v>
      </c>
      <c r="AB74" s="153">
        <f t="shared" si="11"/>
        <v>5.577990243902442E-2</v>
      </c>
      <c r="AC74" s="153">
        <f t="shared" si="11"/>
        <v>5.577990243902442E-2</v>
      </c>
      <c r="AD74" s="153">
        <f t="shared" si="11"/>
        <v>5.577990243902442E-2</v>
      </c>
      <c r="AE74" s="153">
        <f t="shared" si="11"/>
        <v>5.577990243902442E-2</v>
      </c>
      <c r="AF74" s="153">
        <f t="shared" si="11"/>
        <v>5.577990243902442E-2</v>
      </c>
      <c r="AG74" s="153">
        <f t="shared" si="11"/>
        <v>5.577990243902442E-2</v>
      </c>
      <c r="AH74" s="153">
        <f t="shared" si="11"/>
        <v>5.577990243902442E-2</v>
      </c>
      <c r="AI74" s="153">
        <f t="shared" si="11"/>
        <v>5.577990243902442E-2</v>
      </c>
      <c r="AJ74" s="153">
        <f t="shared" si="11"/>
        <v>5.577990243902442E-2</v>
      </c>
      <c r="AK74" s="153">
        <f t="shared" si="11"/>
        <v>5.577990243902442E-2</v>
      </c>
      <c r="AL74" s="153">
        <f t="shared" si="11"/>
        <v>5.577990243902442E-2</v>
      </c>
      <c r="AM74" s="153">
        <f t="shared" si="11"/>
        <v>5.577990243902442E-2</v>
      </c>
      <c r="AN74" s="153">
        <f t="shared" si="11"/>
        <v>5.577990243902442E-2</v>
      </c>
      <c r="AO74" s="153">
        <f t="shared" si="11"/>
        <v>5.577990243902442E-2</v>
      </c>
      <c r="AP74" s="153">
        <f t="shared" si="11"/>
        <v>5.577990243902442E-2</v>
      </c>
    </row>
    <row r="75" spans="4:47" ht="14.25" customHeight="1" x14ac:dyDescent="0.25">
      <c r="G75" s="91"/>
      <c r="H75" s="475"/>
      <c r="J75" s="464"/>
      <c r="K75" s="151" t="s">
        <v>26491</v>
      </c>
      <c r="L75" s="151" t="s">
        <v>26483</v>
      </c>
      <c r="M75" s="153">
        <f t="shared" ref="M75:AP75" si="12">(1+M72)/(1+M$52) - 1</f>
        <v>5.577990243902442E-2</v>
      </c>
      <c r="N75" s="153">
        <f t="shared" si="12"/>
        <v>5.577990243902442E-2</v>
      </c>
      <c r="O75" s="153">
        <f t="shared" si="12"/>
        <v>5.577990243902442E-2</v>
      </c>
      <c r="P75" s="153">
        <f t="shared" si="12"/>
        <v>5.577990243902442E-2</v>
      </c>
      <c r="Q75" s="153">
        <f t="shared" si="12"/>
        <v>5.577990243902442E-2</v>
      </c>
      <c r="R75" s="153">
        <f t="shared" si="12"/>
        <v>5.577990243902442E-2</v>
      </c>
      <c r="S75" s="153">
        <f t="shared" si="12"/>
        <v>5.577990243902442E-2</v>
      </c>
      <c r="T75" s="153">
        <f t="shared" si="12"/>
        <v>5.577990243902442E-2</v>
      </c>
      <c r="U75" s="153">
        <f t="shared" si="12"/>
        <v>5.577990243902442E-2</v>
      </c>
      <c r="V75" s="153">
        <f t="shared" si="12"/>
        <v>5.577990243902442E-2</v>
      </c>
      <c r="W75" s="153">
        <f t="shared" si="12"/>
        <v>5.577990243902442E-2</v>
      </c>
      <c r="X75" s="153">
        <f t="shared" si="12"/>
        <v>5.577990243902442E-2</v>
      </c>
      <c r="Y75" s="153">
        <f t="shared" si="12"/>
        <v>5.577990243902442E-2</v>
      </c>
      <c r="Z75" s="153">
        <f t="shared" si="12"/>
        <v>5.577990243902442E-2</v>
      </c>
      <c r="AA75" s="153">
        <f t="shared" si="12"/>
        <v>5.577990243902442E-2</v>
      </c>
      <c r="AB75" s="153">
        <f t="shared" si="12"/>
        <v>5.577990243902442E-2</v>
      </c>
      <c r="AC75" s="153">
        <f t="shared" si="12"/>
        <v>5.577990243902442E-2</v>
      </c>
      <c r="AD75" s="153">
        <f t="shared" si="12"/>
        <v>5.577990243902442E-2</v>
      </c>
      <c r="AE75" s="153">
        <f t="shared" si="12"/>
        <v>5.577990243902442E-2</v>
      </c>
      <c r="AF75" s="153">
        <f t="shared" si="12"/>
        <v>5.577990243902442E-2</v>
      </c>
      <c r="AG75" s="153">
        <f t="shared" si="12"/>
        <v>5.577990243902442E-2</v>
      </c>
      <c r="AH75" s="153">
        <f t="shared" si="12"/>
        <v>5.577990243902442E-2</v>
      </c>
      <c r="AI75" s="153">
        <f t="shared" si="12"/>
        <v>5.577990243902442E-2</v>
      </c>
      <c r="AJ75" s="153">
        <f t="shared" si="12"/>
        <v>5.577990243902442E-2</v>
      </c>
      <c r="AK75" s="153">
        <f t="shared" si="12"/>
        <v>5.577990243902442E-2</v>
      </c>
      <c r="AL75" s="153">
        <f t="shared" si="12"/>
        <v>5.577990243902442E-2</v>
      </c>
      <c r="AM75" s="153">
        <f t="shared" si="12"/>
        <v>5.577990243902442E-2</v>
      </c>
      <c r="AN75" s="153">
        <f t="shared" si="12"/>
        <v>5.577990243902442E-2</v>
      </c>
      <c r="AO75" s="153">
        <f t="shared" si="12"/>
        <v>5.577990243902442E-2</v>
      </c>
      <c r="AP75" s="153">
        <f t="shared" si="12"/>
        <v>5.577990243902442E-2</v>
      </c>
    </row>
    <row r="76" spans="4:47" ht="14.25" customHeight="1" x14ac:dyDescent="0.2">
      <c r="G76" s="91"/>
      <c r="H76" s="475"/>
    </row>
    <row r="77" spans="4:47" ht="14.25" customHeight="1" x14ac:dyDescent="0.2">
      <c r="G77" s="155"/>
      <c r="H77" s="156"/>
      <c r="I77" s="156"/>
    </row>
    <row r="78" spans="4:47" ht="14.25" customHeight="1" x14ac:dyDescent="0.2">
      <c r="J78" s="157"/>
      <c r="K78" s="157"/>
      <c r="L78" s="157"/>
      <c r="M78" s="157"/>
      <c r="N78" s="157"/>
      <c r="O78" s="157"/>
      <c r="P78" s="157"/>
      <c r="Q78" s="157"/>
      <c r="R78" s="157"/>
      <c r="S78" s="157"/>
      <c r="T78" s="157"/>
      <c r="U78" s="157"/>
      <c r="V78" s="157"/>
      <c r="W78" s="157"/>
      <c r="X78" s="157"/>
      <c r="Y78" s="157"/>
      <c r="Z78" s="157"/>
      <c r="AA78" s="157"/>
      <c r="AB78" s="157"/>
      <c r="AC78" s="157"/>
      <c r="AD78" s="157"/>
      <c r="AE78" s="157"/>
      <c r="AF78" s="157"/>
      <c r="AG78" s="157"/>
      <c r="AH78" s="157"/>
      <c r="AI78" s="157"/>
      <c r="AJ78" s="157"/>
      <c r="AK78" s="157"/>
      <c r="AL78" s="157"/>
      <c r="AM78" s="157"/>
      <c r="AN78" s="157"/>
      <c r="AO78" s="157"/>
      <c r="AP78" s="157"/>
      <c r="AQ78" s="157"/>
      <c r="AR78" s="157"/>
    </row>
    <row r="79" spans="4:47" ht="14.25" customHeight="1" x14ac:dyDescent="0.2">
      <c r="G79" s="158" t="s">
        <v>26492</v>
      </c>
      <c r="H79" s="89"/>
      <c r="I79" s="89"/>
      <c r="J79" s="89"/>
      <c r="K79" s="89"/>
      <c r="L79" s="89"/>
      <c r="M79" s="89"/>
      <c r="N79" s="89"/>
      <c r="O79" s="89"/>
      <c r="P79" s="89"/>
      <c r="Q79" s="89"/>
      <c r="R79" s="89"/>
      <c r="S79" s="89"/>
      <c r="T79" s="89"/>
      <c r="U79" s="89"/>
      <c r="V79" s="89"/>
      <c r="W79" s="89"/>
      <c r="X79" s="89"/>
      <c r="Y79" s="89"/>
      <c r="Z79" s="159"/>
      <c r="AA79" s="159"/>
      <c r="AB79" s="159"/>
      <c r="AC79" s="159"/>
      <c r="AD79" s="159"/>
      <c r="AE79" s="159"/>
      <c r="AF79" s="159"/>
      <c r="AG79" s="159"/>
      <c r="AH79" s="159"/>
      <c r="AI79" s="159"/>
      <c r="AJ79" s="159"/>
      <c r="AK79" s="159"/>
      <c r="AL79" s="159"/>
      <c r="AM79" s="159"/>
      <c r="AN79" s="159"/>
      <c r="AO79" s="159"/>
      <c r="AP79" s="159"/>
      <c r="AQ79" s="159"/>
      <c r="AR79" s="159"/>
      <c r="AS79" s="157"/>
      <c r="AT79" s="157"/>
      <c r="AU79" s="157"/>
    </row>
    <row r="80" spans="4:47" ht="14.25" customHeight="1" x14ac:dyDescent="0.2">
      <c r="D80" s="160" t="s">
        <v>14719</v>
      </c>
      <c r="G80" s="161"/>
      <c r="M80" s="83" t="s">
        <v>26493</v>
      </c>
      <c r="AS80" s="159"/>
      <c r="AT80" s="159"/>
      <c r="AU80" s="159"/>
    </row>
    <row r="81" spans="7:412" ht="14.25" customHeight="1" x14ac:dyDescent="0.25">
      <c r="G81" s="91"/>
      <c r="J81" s="120"/>
      <c r="M81" s="150">
        <v>2021</v>
      </c>
      <c r="N81" s="150">
        <v>2022</v>
      </c>
      <c r="O81" s="150">
        <v>2023</v>
      </c>
      <c r="P81" s="150">
        <v>2024</v>
      </c>
      <c r="Q81" s="150">
        <v>2025</v>
      </c>
      <c r="R81" s="150">
        <v>2026</v>
      </c>
      <c r="S81" s="150">
        <v>2027</v>
      </c>
      <c r="T81" s="150">
        <v>2028</v>
      </c>
      <c r="U81" s="150">
        <v>2029</v>
      </c>
      <c r="V81" s="150">
        <v>2030</v>
      </c>
      <c r="W81" s="150">
        <v>2031</v>
      </c>
      <c r="X81" s="150">
        <v>2032</v>
      </c>
      <c r="Y81" s="150">
        <v>2033</v>
      </c>
      <c r="Z81" s="150">
        <v>2034</v>
      </c>
      <c r="AA81" s="150">
        <v>2035</v>
      </c>
      <c r="AB81" s="150">
        <v>2036</v>
      </c>
      <c r="AC81" s="150">
        <v>2037</v>
      </c>
      <c r="AD81" s="150">
        <v>2038</v>
      </c>
      <c r="AE81" s="150">
        <v>2039</v>
      </c>
      <c r="AF81" s="150">
        <v>2040</v>
      </c>
      <c r="AG81" s="150">
        <v>2041</v>
      </c>
      <c r="AH81" s="150">
        <v>2042</v>
      </c>
      <c r="AI81" s="150">
        <v>2043</v>
      </c>
      <c r="AJ81" s="150">
        <v>2044</v>
      </c>
      <c r="AK81" s="150">
        <v>2045</v>
      </c>
      <c r="AL81" s="150">
        <v>2046</v>
      </c>
      <c r="AM81" s="150">
        <v>2047</v>
      </c>
      <c r="AN81" s="150">
        <v>2048</v>
      </c>
      <c r="AO81" s="150">
        <v>2049</v>
      </c>
      <c r="AP81" s="150">
        <v>2050</v>
      </c>
      <c r="AQ81"/>
    </row>
    <row r="82" spans="7:412" ht="14.25" customHeight="1" thickBot="1" x14ac:dyDescent="0.3">
      <c r="G82" s="91"/>
      <c r="H82" s="477"/>
      <c r="J82" s="507" t="s">
        <v>26494</v>
      </c>
      <c r="K82" s="140" t="s">
        <v>26433</v>
      </c>
      <c r="L82" s="163" t="s">
        <v>26481</v>
      </c>
      <c r="M82" s="427">
        <v>8.49</v>
      </c>
      <c r="N82" s="427">
        <v>8.49</v>
      </c>
      <c r="O82" s="427">
        <v>8.4420000000000002</v>
      </c>
      <c r="P82" s="427">
        <v>8.3949999999999996</v>
      </c>
      <c r="Q82" s="427">
        <v>8.3469999999999995</v>
      </c>
      <c r="R82" s="427">
        <v>8.3000000000000007</v>
      </c>
      <c r="S82" s="427">
        <v>8.2530000000000001</v>
      </c>
      <c r="T82" s="427">
        <v>8.2050000000000001</v>
      </c>
      <c r="U82" s="427">
        <v>8.1579999999999995</v>
      </c>
      <c r="V82" s="427">
        <v>8.1110000000000007</v>
      </c>
      <c r="W82" s="427">
        <v>8.0630000000000006</v>
      </c>
      <c r="X82" s="427">
        <v>8.016</v>
      </c>
      <c r="Y82" s="427">
        <v>7.968</v>
      </c>
      <c r="Z82" s="427">
        <v>7.9210000000000003</v>
      </c>
      <c r="AA82" s="427">
        <v>7.8739999999999997</v>
      </c>
      <c r="AB82" s="427">
        <v>7.8739999999999997</v>
      </c>
      <c r="AC82" s="427">
        <v>7.8739999999999997</v>
      </c>
      <c r="AD82" s="427">
        <v>7.8739999999999997</v>
      </c>
      <c r="AE82" s="427">
        <v>7.8739999999999997</v>
      </c>
      <c r="AF82" s="427">
        <v>7.8739999999999997</v>
      </c>
      <c r="AG82" s="427">
        <v>7.8739999999999997</v>
      </c>
      <c r="AH82" s="427">
        <v>7.8739999999999997</v>
      </c>
      <c r="AI82" s="427">
        <v>7.8739999999999997</v>
      </c>
      <c r="AJ82" s="427">
        <v>7.8739999999999997</v>
      </c>
      <c r="AK82" s="427">
        <v>7.8739999999999997</v>
      </c>
      <c r="AL82" s="427">
        <v>7.8739999999999997</v>
      </c>
      <c r="AM82" s="427">
        <v>7.8739999999999997</v>
      </c>
      <c r="AN82" s="427">
        <v>7.8739999999999997</v>
      </c>
      <c r="AO82" s="427">
        <v>7.8739999999999997</v>
      </c>
      <c r="AP82" s="427">
        <v>7.8739999999999997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</row>
    <row r="83" spans="7:412" s="430" customFormat="1" ht="14.25" customHeight="1" thickTop="1" thickBot="1" x14ac:dyDescent="0.3">
      <c r="G83" s="429"/>
      <c r="H83" s="477"/>
      <c r="J83" s="464"/>
      <c r="K83" s="431" t="s">
        <v>26433</v>
      </c>
      <c r="L83" s="432" t="s">
        <v>26482</v>
      </c>
      <c r="M83" s="433">
        <v>8.49</v>
      </c>
      <c r="N83" s="433">
        <v>8.49</v>
      </c>
      <c r="O83" s="433">
        <v>8.4659999999999993</v>
      </c>
      <c r="P83" s="433">
        <v>8.4420000000000002</v>
      </c>
      <c r="Q83" s="433">
        <v>8.4190000000000005</v>
      </c>
      <c r="R83" s="433">
        <v>8.3949999999999996</v>
      </c>
      <c r="S83" s="433">
        <v>8.3710000000000004</v>
      </c>
      <c r="T83" s="433">
        <v>8.3469999999999995</v>
      </c>
      <c r="U83" s="433">
        <v>8.3239999999999998</v>
      </c>
      <c r="V83" s="433">
        <v>8.3000000000000007</v>
      </c>
      <c r="W83" s="433">
        <v>8.2759999999999998</v>
      </c>
      <c r="X83" s="433">
        <v>8.2530000000000001</v>
      </c>
      <c r="Y83" s="433">
        <v>8.2289999999999992</v>
      </c>
      <c r="Z83" s="433">
        <v>8.2050000000000001</v>
      </c>
      <c r="AA83" s="433">
        <v>8.1820000000000004</v>
      </c>
      <c r="AB83" s="433">
        <v>8.1820000000000004</v>
      </c>
      <c r="AC83" s="433">
        <v>8.1820000000000004</v>
      </c>
      <c r="AD83" s="433">
        <v>8.1820000000000004</v>
      </c>
      <c r="AE83" s="433">
        <v>8.1820000000000004</v>
      </c>
      <c r="AF83" s="433">
        <v>8.1820000000000004</v>
      </c>
      <c r="AG83" s="433">
        <v>8.1820000000000004</v>
      </c>
      <c r="AH83" s="433">
        <v>8.1820000000000004</v>
      </c>
      <c r="AI83" s="433">
        <v>8.1820000000000004</v>
      </c>
      <c r="AJ83" s="433">
        <v>8.1820000000000004</v>
      </c>
      <c r="AK83" s="433">
        <v>8.1820000000000004</v>
      </c>
      <c r="AL83" s="433">
        <v>8.1820000000000004</v>
      </c>
      <c r="AM83" s="433">
        <v>8.1820000000000004</v>
      </c>
      <c r="AN83" s="433">
        <v>8.1820000000000004</v>
      </c>
      <c r="AO83" s="433">
        <v>8.1820000000000004</v>
      </c>
      <c r="AP83" s="433">
        <v>8.1820000000000004</v>
      </c>
      <c r="AQ83" s="434"/>
      <c r="AR83" s="434"/>
      <c r="AS83" s="434"/>
      <c r="AT83" s="434"/>
      <c r="AU83" s="434"/>
      <c r="AV83" s="434"/>
      <c r="AW83" s="434"/>
      <c r="AX83" s="434"/>
      <c r="AY83" s="434"/>
      <c r="AZ83" s="434"/>
      <c r="BA83" s="434"/>
      <c r="BB83" s="434"/>
      <c r="BC83" s="434"/>
      <c r="BD83" s="434"/>
      <c r="BE83" s="434"/>
      <c r="BF83" s="434"/>
      <c r="BG83" s="434"/>
      <c r="BH83" s="434"/>
      <c r="BI83" s="434"/>
      <c r="BJ83" s="434"/>
      <c r="BK83" s="434"/>
      <c r="BL83" s="434"/>
      <c r="BM83" s="434"/>
      <c r="BN83" s="434"/>
      <c r="BO83" s="434"/>
      <c r="BP83" s="434"/>
      <c r="BQ83" s="434"/>
      <c r="BR83" s="434"/>
      <c r="BS83" s="434"/>
      <c r="BT83" s="434"/>
      <c r="BU83" s="434"/>
      <c r="BV83" s="434"/>
      <c r="BW83" s="434"/>
      <c r="BX83" s="434"/>
      <c r="BY83" s="434"/>
      <c r="BZ83" s="434"/>
      <c r="CA83" s="434"/>
      <c r="CB83" s="434"/>
      <c r="CC83" s="434"/>
      <c r="CD83" s="434"/>
      <c r="CE83" s="434"/>
      <c r="CF83" s="434"/>
      <c r="CG83" s="434"/>
      <c r="CH83" s="434"/>
      <c r="CI83" s="434"/>
      <c r="CJ83" s="434"/>
      <c r="CK83" s="434"/>
      <c r="CL83" s="434"/>
      <c r="CM83" s="434"/>
      <c r="CN83" s="434"/>
      <c r="CO83" s="434"/>
      <c r="CP83" s="434"/>
      <c r="CQ83" s="434"/>
      <c r="CR83" s="434"/>
      <c r="CS83" s="434"/>
      <c r="CT83" s="434"/>
      <c r="CU83" s="434"/>
      <c r="CV83" s="434"/>
      <c r="CW83" s="434"/>
      <c r="CX83" s="434"/>
      <c r="CY83" s="434"/>
      <c r="CZ83" s="434"/>
      <c r="DA83" s="434"/>
      <c r="DB83" s="434"/>
      <c r="DC83" s="434"/>
      <c r="DD83" s="434"/>
      <c r="DE83" s="434"/>
      <c r="DF83" s="434"/>
      <c r="DG83" s="434"/>
      <c r="DH83" s="434"/>
      <c r="DI83" s="434"/>
      <c r="DJ83" s="434"/>
      <c r="DK83" s="434"/>
      <c r="DL83" s="434"/>
      <c r="DM83" s="434"/>
      <c r="DN83" s="434"/>
      <c r="DO83" s="434"/>
      <c r="DP83" s="434"/>
      <c r="DQ83" s="434"/>
      <c r="DR83" s="434"/>
      <c r="DS83" s="434"/>
      <c r="DT83" s="434"/>
      <c r="DU83" s="434"/>
      <c r="DV83" s="434"/>
      <c r="DW83" s="434"/>
      <c r="DX83" s="434"/>
      <c r="DY83" s="434"/>
      <c r="DZ83" s="434"/>
      <c r="EA83" s="434"/>
      <c r="EB83" s="434"/>
      <c r="EC83" s="434"/>
      <c r="ED83" s="434"/>
      <c r="EE83" s="434"/>
      <c r="EF83" s="434"/>
      <c r="EG83" s="434"/>
      <c r="EH83" s="434"/>
      <c r="EI83" s="434"/>
      <c r="EJ83" s="434"/>
      <c r="EK83" s="434"/>
      <c r="EL83" s="434"/>
      <c r="EM83" s="434"/>
      <c r="EN83" s="434"/>
      <c r="EO83" s="434"/>
      <c r="EP83" s="434"/>
      <c r="EQ83" s="434"/>
      <c r="ER83" s="434"/>
      <c r="ES83" s="434"/>
      <c r="ET83" s="434"/>
      <c r="EU83" s="434"/>
      <c r="EV83" s="434"/>
      <c r="EW83" s="434"/>
      <c r="EX83" s="434"/>
      <c r="EY83" s="434"/>
      <c r="EZ83" s="434"/>
      <c r="FA83" s="434"/>
      <c r="FB83" s="434"/>
      <c r="FC83" s="434"/>
      <c r="FD83" s="434"/>
      <c r="FE83" s="434"/>
      <c r="FF83" s="434"/>
      <c r="FG83" s="434"/>
      <c r="FH83" s="434"/>
      <c r="FI83" s="434"/>
      <c r="FJ83" s="434"/>
      <c r="FK83" s="434"/>
      <c r="FL83" s="434"/>
      <c r="FM83" s="434"/>
      <c r="FN83" s="434"/>
      <c r="FO83" s="434"/>
      <c r="FP83" s="434"/>
      <c r="FQ83" s="434"/>
      <c r="FR83" s="434"/>
      <c r="FS83" s="434"/>
      <c r="FT83" s="434"/>
      <c r="FU83" s="434"/>
      <c r="FV83" s="434"/>
      <c r="FW83" s="434"/>
      <c r="FX83" s="434"/>
      <c r="FY83" s="434"/>
      <c r="FZ83" s="434"/>
      <c r="GA83" s="434"/>
      <c r="GB83" s="434"/>
      <c r="GC83" s="434"/>
      <c r="GD83" s="434"/>
      <c r="GE83" s="434"/>
      <c r="GF83" s="434"/>
      <c r="GG83" s="434"/>
      <c r="GH83" s="434"/>
      <c r="GI83" s="434"/>
      <c r="GJ83" s="434"/>
      <c r="GK83" s="434"/>
      <c r="GL83" s="434"/>
      <c r="GM83" s="434"/>
      <c r="GN83" s="434"/>
      <c r="GO83" s="434"/>
      <c r="GP83" s="434"/>
      <c r="GQ83" s="434"/>
      <c r="GR83" s="434"/>
      <c r="GS83" s="434"/>
      <c r="GT83" s="434"/>
      <c r="GU83" s="434"/>
      <c r="GV83" s="434"/>
      <c r="GW83" s="434"/>
      <c r="GX83" s="434"/>
      <c r="GY83" s="434"/>
      <c r="GZ83" s="434"/>
      <c r="HA83" s="434"/>
      <c r="HB83" s="434"/>
      <c r="HC83" s="434"/>
      <c r="HD83" s="434"/>
      <c r="HE83" s="434"/>
      <c r="HF83" s="434"/>
      <c r="HG83" s="434"/>
      <c r="HH83" s="434"/>
      <c r="HI83" s="434"/>
      <c r="HJ83" s="434"/>
      <c r="HK83" s="434"/>
      <c r="HL83" s="434"/>
      <c r="HM83" s="434"/>
      <c r="HN83" s="434"/>
      <c r="HO83" s="434"/>
      <c r="HP83" s="434"/>
      <c r="HQ83" s="434"/>
      <c r="HR83" s="434"/>
      <c r="HS83" s="434"/>
      <c r="HT83" s="434"/>
      <c r="HU83" s="434"/>
      <c r="HV83" s="434"/>
      <c r="HW83" s="434"/>
      <c r="HX83" s="434"/>
      <c r="HY83" s="434"/>
      <c r="HZ83" s="434"/>
      <c r="IA83" s="434"/>
      <c r="IB83" s="434"/>
      <c r="IC83" s="434"/>
      <c r="ID83" s="434"/>
      <c r="IE83" s="434"/>
      <c r="IF83" s="434"/>
      <c r="IG83" s="434"/>
      <c r="IH83" s="434"/>
      <c r="II83" s="434"/>
      <c r="IJ83" s="434"/>
      <c r="IK83" s="434"/>
      <c r="IL83" s="434"/>
      <c r="IM83" s="434"/>
      <c r="IN83" s="434"/>
      <c r="IO83" s="434"/>
      <c r="IP83" s="434"/>
      <c r="IQ83" s="434"/>
      <c r="IR83" s="434"/>
      <c r="IS83" s="434"/>
      <c r="IT83" s="434"/>
      <c r="IU83" s="434"/>
      <c r="IV83" s="434"/>
      <c r="IW83" s="434"/>
      <c r="IX83" s="434"/>
      <c r="IY83" s="434"/>
      <c r="IZ83" s="434"/>
      <c r="JA83" s="434"/>
      <c r="JB83" s="434"/>
      <c r="JC83" s="434"/>
      <c r="JD83" s="434"/>
      <c r="JE83" s="434"/>
      <c r="JF83" s="434"/>
      <c r="JG83" s="434"/>
      <c r="JH83" s="434"/>
      <c r="JI83" s="434"/>
      <c r="JJ83" s="434"/>
      <c r="JK83" s="434"/>
      <c r="JL83" s="434"/>
      <c r="JM83" s="434"/>
      <c r="JN83" s="434"/>
      <c r="JO83" s="434"/>
      <c r="JP83" s="434"/>
      <c r="JQ83" s="434"/>
      <c r="JR83" s="434"/>
      <c r="JS83" s="434"/>
      <c r="JT83" s="434"/>
      <c r="JU83" s="434"/>
      <c r="JV83" s="434"/>
      <c r="JW83" s="434"/>
      <c r="JX83" s="434"/>
      <c r="JY83" s="434"/>
      <c r="JZ83" s="434"/>
      <c r="KA83" s="434"/>
      <c r="KB83" s="434"/>
      <c r="KC83" s="434"/>
      <c r="KD83" s="434"/>
      <c r="KE83" s="434"/>
      <c r="KF83" s="434"/>
      <c r="KG83" s="434"/>
      <c r="KH83" s="434"/>
      <c r="KI83" s="434"/>
      <c r="KJ83" s="434"/>
      <c r="KK83" s="434"/>
      <c r="KL83" s="434"/>
      <c r="KM83" s="434"/>
      <c r="KN83" s="434"/>
      <c r="KO83" s="434"/>
      <c r="KP83" s="434"/>
      <c r="KQ83" s="434"/>
      <c r="KR83" s="434"/>
      <c r="KS83" s="434"/>
      <c r="KT83" s="434"/>
      <c r="KU83" s="434"/>
      <c r="KV83" s="434"/>
      <c r="KW83" s="434"/>
      <c r="KX83" s="434"/>
      <c r="KY83" s="434"/>
      <c r="KZ83" s="434"/>
      <c r="LA83" s="434"/>
      <c r="LB83" s="434"/>
      <c r="LC83" s="434"/>
      <c r="LD83" s="434"/>
      <c r="LE83" s="434"/>
      <c r="LF83" s="434"/>
      <c r="LG83" s="434"/>
      <c r="LH83" s="434"/>
      <c r="LI83" s="434"/>
      <c r="LJ83" s="434"/>
      <c r="LK83" s="434"/>
      <c r="LL83" s="434"/>
      <c r="LM83" s="434"/>
      <c r="LN83" s="434"/>
      <c r="LO83" s="434"/>
      <c r="LP83" s="434"/>
      <c r="LQ83" s="434"/>
      <c r="LR83" s="434"/>
      <c r="LS83" s="434"/>
      <c r="LT83" s="434"/>
      <c r="LU83" s="434"/>
      <c r="LV83" s="434"/>
      <c r="LW83" s="434"/>
      <c r="LX83" s="434"/>
      <c r="LY83" s="434"/>
      <c r="LZ83" s="434"/>
      <c r="MA83" s="434"/>
      <c r="MB83" s="434"/>
      <c r="MC83" s="434"/>
      <c r="MD83" s="434"/>
      <c r="ME83" s="434"/>
      <c r="MF83" s="434"/>
      <c r="MG83" s="434"/>
      <c r="MH83" s="434"/>
      <c r="MI83" s="434"/>
      <c r="MJ83" s="434"/>
      <c r="MK83" s="434"/>
      <c r="ML83" s="434"/>
      <c r="MM83" s="434"/>
      <c r="MN83" s="434"/>
      <c r="MO83" s="434"/>
      <c r="MP83" s="434"/>
      <c r="MQ83" s="434"/>
      <c r="MR83" s="434"/>
      <c r="MS83" s="434"/>
      <c r="MT83" s="434"/>
      <c r="MU83" s="434"/>
      <c r="MV83" s="434"/>
      <c r="MW83" s="434"/>
      <c r="MX83" s="434"/>
      <c r="MY83" s="434"/>
      <c r="MZ83" s="434"/>
      <c r="NA83" s="434"/>
      <c r="NB83" s="434"/>
      <c r="NC83" s="434"/>
      <c r="ND83" s="434"/>
      <c r="NE83" s="434"/>
      <c r="NF83" s="434"/>
      <c r="NG83" s="434"/>
      <c r="NH83" s="434"/>
      <c r="NI83" s="434"/>
      <c r="NJ83" s="434"/>
      <c r="NK83" s="434"/>
      <c r="NL83" s="434"/>
      <c r="NM83" s="434"/>
      <c r="NN83" s="434"/>
      <c r="NO83" s="434"/>
      <c r="NP83" s="434"/>
      <c r="NQ83" s="434"/>
      <c r="NR83" s="434"/>
      <c r="NS83" s="434"/>
      <c r="NT83" s="434"/>
      <c r="NU83" s="434"/>
      <c r="NV83" s="434"/>
      <c r="NW83" s="434"/>
      <c r="NX83" s="434"/>
      <c r="NY83" s="434"/>
      <c r="NZ83" s="434"/>
      <c r="OA83" s="434"/>
      <c r="OB83" s="434"/>
      <c r="OC83" s="434"/>
      <c r="OD83" s="434"/>
      <c r="OE83" s="434"/>
      <c r="OF83" s="434"/>
      <c r="OG83" s="434"/>
      <c r="OH83" s="434"/>
      <c r="OI83" s="434"/>
      <c r="OJ83" s="434"/>
      <c r="OK83" s="434"/>
      <c r="OL83" s="434"/>
      <c r="OM83" s="434"/>
      <c r="ON83" s="434"/>
      <c r="OO83" s="434"/>
      <c r="OP83" s="434"/>
      <c r="OQ83" s="434"/>
      <c r="OR83" s="434"/>
      <c r="OS83" s="434"/>
      <c r="OT83" s="434"/>
      <c r="OU83" s="434"/>
      <c r="OV83" s="434"/>
    </row>
    <row r="84" spans="7:412" ht="14.25" customHeight="1" thickTop="1" thickBot="1" x14ac:dyDescent="0.3">
      <c r="G84" s="91"/>
      <c r="H84" s="477"/>
      <c r="J84" s="464"/>
      <c r="K84" s="169" t="s">
        <v>26433</v>
      </c>
      <c r="L84" s="166" t="s">
        <v>26483</v>
      </c>
      <c r="M84" s="428">
        <v>8.49</v>
      </c>
      <c r="N84" s="428">
        <v>8.49</v>
      </c>
      <c r="O84" s="428">
        <v>8.49</v>
      </c>
      <c r="P84" s="428">
        <v>8.49</v>
      </c>
      <c r="Q84" s="428">
        <v>8.49</v>
      </c>
      <c r="R84" s="428">
        <v>8.49</v>
      </c>
      <c r="S84" s="428">
        <v>8.49</v>
      </c>
      <c r="T84" s="428">
        <v>8.49</v>
      </c>
      <c r="U84" s="428">
        <v>8.49</v>
      </c>
      <c r="V84" s="428">
        <v>8.49</v>
      </c>
      <c r="W84" s="428">
        <v>8.49</v>
      </c>
      <c r="X84" s="428">
        <v>8.49</v>
      </c>
      <c r="Y84" s="428">
        <v>8.49</v>
      </c>
      <c r="Z84" s="428">
        <v>8.49</v>
      </c>
      <c r="AA84" s="428">
        <v>8.49</v>
      </c>
      <c r="AB84" s="428">
        <v>8.49</v>
      </c>
      <c r="AC84" s="428">
        <v>8.49</v>
      </c>
      <c r="AD84" s="428">
        <v>8.49</v>
      </c>
      <c r="AE84" s="428">
        <v>8.49</v>
      </c>
      <c r="AF84" s="428">
        <v>8.49</v>
      </c>
      <c r="AG84" s="428">
        <v>8.49</v>
      </c>
      <c r="AH84" s="428">
        <v>8.49</v>
      </c>
      <c r="AI84" s="428">
        <v>8.49</v>
      </c>
      <c r="AJ84" s="428">
        <v>8.49</v>
      </c>
      <c r="AK84" s="428">
        <v>8.49</v>
      </c>
      <c r="AL84" s="428">
        <v>8.49</v>
      </c>
      <c r="AM84" s="428">
        <v>8.49</v>
      </c>
      <c r="AN84" s="428">
        <v>8.49</v>
      </c>
      <c r="AO84" s="428">
        <v>8.49</v>
      </c>
      <c r="AP84" s="428">
        <v>8.49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</row>
    <row r="85" spans="7:412" ht="14.25" customHeight="1" thickTop="1" x14ac:dyDescent="0.25">
      <c r="G85" s="91"/>
      <c r="H85" s="477"/>
      <c r="J85" s="464"/>
      <c r="K85" s="169" t="s">
        <v>26630</v>
      </c>
      <c r="L85" s="163" t="s">
        <v>26481</v>
      </c>
      <c r="M85" s="164">
        <v>10.938000000000001</v>
      </c>
      <c r="N85" s="164">
        <v>10.938000000000001</v>
      </c>
      <c r="O85" s="257">
        <v>10.824999999999999</v>
      </c>
      <c r="P85" s="257">
        <v>10.712999999999999</v>
      </c>
      <c r="Q85" s="257">
        <v>10.601000000000001</v>
      </c>
      <c r="R85" s="257">
        <v>10.488</v>
      </c>
      <c r="S85" s="257">
        <v>10.375999999999999</v>
      </c>
      <c r="T85" s="257">
        <v>10.263</v>
      </c>
      <c r="U85" s="257">
        <v>10.151</v>
      </c>
      <c r="V85" s="257">
        <v>10.038</v>
      </c>
      <c r="W85" s="257">
        <v>9.9260000000000002</v>
      </c>
      <c r="X85" s="257">
        <v>9.8130000000000006</v>
      </c>
      <c r="Y85" s="257">
        <v>9.7010000000000005</v>
      </c>
      <c r="Z85" s="257">
        <v>9.5879999999999992</v>
      </c>
      <c r="AA85" s="257">
        <v>9.4760000000000009</v>
      </c>
      <c r="AB85" s="257">
        <v>9.4760000000000009</v>
      </c>
      <c r="AC85" s="257">
        <v>9.4760000000000009</v>
      </c>
      <c r="AD85" s="257">
        <v>9.4760000000000009</v>
      </c>
      <c r="AE85" s="257">
        <v>9.4760000000000009</v>
      </c>
      <c r="AF85" s="257">
        <v>9.4760000000000009</v>
      </c>
      <c r="AG85" s="257">
        <v>9.4760000000000009</v>
      </c>
      <c r="AH85" s="257">
        <v>9.4760000000000009</v>
      </c>
      <c r="AI85" s="257">
        <v>9.4760000000000009</v>
      </c>
      <c r="AJ85" s="257">
        <v>9.4760000000000009</v>
      </c>
      <c r="AK85" s="257">
        <v>9.4760000000000009</v>
      </c>
      <c r="AL85" s="257">
        <v>9.4760000000000009</v>
      </c>
      <c r="AM85" s="257">
        <v>9.4760000000000009</v>
      </c>
      <c r="AN85" s="257">
        <v>9.4760000000000009</v>
      </c>
      <c r="AO85" s="257">
        <v>9.4760000000000009</v>
      </c>
      <c r="AP85" s="257">
        <v>9.4760000000000009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</row>
    <row r="86" spans="7:412" ht="14.25" customHeight="1" x14ac:dyDescent="0.25">
      <c r="G86" s="91"/>
      <c r="H86" s="477"/>
      <c r="J86" s="464"/>
      <c r="K86" s="169" t="s">
        <v>26630</v>
      </c>
      <c r="L86" s="151" t="s">
        <v>26482</v>
      </c>
      <c r="M86" s="165">
        <v>10.938000000000001</v>
      </c>
      <c r="N86" s="165">
        <v>10.938000000000001</v>
      </c>
      <c r="O86" s="259">
        <v>10.882</v>
      </c>
      <c r="P86" s="259">
        <v>10.824999999999999</v>
      </c>
      <c r="Q86" s="259">
        <v>10.769</v>
      </c>
      <c r="R86" s="259">
        <v>10.712999999999999</v>
      </c>
      <c r="S86" s="259">
        <v>10.657</v>
      </c>
      <c r="T86" s="259">
        <v>10.601000000000001</v>
      </c>
      <c r="U86" s="259">
        <v>10.544</v>
      </c>
      <c r="V86" s="259">
        <v>10.488</v>
      </c>
      <c r="W86" s="259">
        <v>10.432</v>
      </c>
      <c r="X86" s="259">
        <v>10.375999999999999</v>
      </c>
      <c r="Y86" s="259">
        <v>10.319000000000001</v>
      </c>
      <c r="Z86" s="259">
        <v>10.263</v>
      </c>
      <c r="AA86" s="259">
        <v>10.207000000000001</v>
      </c>
      <c r="AB86" s="259">
        <v>10.207000000000001</v>
      </c>
      <c r="AC86" s="259">
        <v>10.207000000000001</v>
      </c>
      <c r="AD86" s="259">
        <v>10.207000000000001</v>
      </c>
      <c r="AE86" s="259">
        <v>10.207000000000001</v>
      </c>
      <c r="AF86" s="259">
        <v>10.207000000000001</v>
      </c>
      <c r="AG86" s="259">
        <v>10.207000000000001</v>
      </c>
      <c r="AH86" s="259">
        <v>10.207000000000001</v>
      </c>
      <c r="AI86" s="259">
        <v>10.207000000000001</v>
      </c>
      <c r="AJ86" s="259">
        <v>10.207000000000001</v>
      </c>
      <c r="AK86" s="259">
        <v>10.207000000000001</v>
      </c>
      <c r="AL86" s="259">
        <v>10.207000000000001</v>
      </c>
      <c r="AM86" s="259">
        <v>10.207000000000001</v>
      </c>
      <c r="AN86" s="259">
        <v>10.207000000000001</v>
      </c>
      <c r="AO86" s="259">
        <v>10.207000000000001</v>
      </c>
      <c r="AP86" s="259">
        <v>10.207000000000001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</row>
    <row r="87" spans="7:412" ht="14.25" customHeight="1" thickBot="1" x14ac:dyDescent="0.3">
      <c r="G87" s="91"/>
      <c r="H87" s="477"/>
      <c r="J87" s="464"/>
      <c r="K87" s="169" t="s">
        <v>26630</v>
      </c>
      <c r="L87" s="166" t="s">
        <v>26483</v>
      </c>
      <c r="M87" s="167">
        <v>10.938000000000001</v>
      </c>
      <c r="N87" s="167">
        <v>10.938000000000001</v>
      </c>
      <c r="O87" s="167">
        <v>10.938000000000001</v>
      </c>
      <c r="P87" s="167">
        <v>10.938000000000001</v>
      </c>
      <c r="Q87" s="167">
        <v>10.938000000000001</v>
      </c>
      <c r="R87" s="167">
        <v>10.938000000000001</v>
      </c>
      <c r="S87" s="167">
        <v>10.938000000000001</v>
      </c>
      <c r="T87" s="167">
        <v>10.938000000000001</v>
      </c>
      <c r="U87" s="167">
        <v>10.938000000000001</v>
      </c>
      <c r="V87" s="167">
        <v>10.938000000000001</v>
      </c>
      <c r="W87" s="167">
        <v>10.938000000000001</v>
      </c>
      <c r="X87" s="167">
        <v>10.938000000000001</v>
      </c>
      <c r="Y87" s="167">
        <v>10.938000000000001</v>
      </c>
      <c r="Z87" s="167">
        <v>10.938000000000001</v>
      </c>
      <c r="AA87" s="167">
        <v>10.938000000000001</v>
      </c>
      <c r="AB87" s="167">
        <v>10.938000000000001</v>
      </c>
      <c r="AC87" s="167">
        <v>10.938000000000001</v>
      </c>
      <c r="AD87" s="167">
        <v>10.938000000000001</v>
      </c>
      <c r="AE87" s="167">
        <v>10.938000000000001</v>
      </c>
      <c r="AF87" s="167">
        <v>10.938000000000001</v>
      </c>
      <c r="AG87" s="167">
        <v>10.938000000000001</v>
      </c>
      <c r="AH87" s="167">
        <v>10.938000000000001</v>
      </c>
      <c r="AI87" s="167">
        <v>10.938000000000001</v>
      </c>
      <c r="AJ87" s="167">
        <v>10.938000000000001</v>
      </c>
      <c r="AK87" s="167">
        <v>10.938000000000001</v>
      </c>
      <c r="AL87" s="167">
        <v>10.938000000000001</v>
      </c>
      <c r="AM87" s="167">
        <v>10.938000000000001</v>
      </c>
      <c r="AN87" s="167">
        <v>10.938000000000001</v>
      </c>
      <c r="AO87" s="167">
        <v>10.938000000000001</v>
      </c>
      <c r="AP87" s="167">
        <v>10.938000000000001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</row>
    <row r="88" spans="7:412" ht="14.25" customHeight="1" thickTop="1" thickBot="1" x14ac:dyDescent="0.3">
      <c r="G88" s="91"/>
      <c r="H88" s="477"/>
      <c r="J88" s="464"/>
      <c r="K88" s="169" t="s">
        <v>26629</v>
      </c>
      <c r="L88" s="163" t="s">
        <v>26481</v>
      </c>
      <c r="M88" s="427">
        <v>11.116</v>
      </c>
      <c r="N88" s="427">
        <v>11.116</v>
      </c>
      <c r="O88" s="435">
        <v>10.997</v>
      </c>
      <c r="P88" s="435">
        <v>10.879</v>
      </c>
      <c r="Q88" s="435">
        <v>10.760999999999999</v>
      </c>
      <c r="R88" s="435">
        <v>10.643000000000001</v>
      </c>
      <c r="S88" s="435">
        <v>10.525</v>
      </c>
      <c r="T88" s="435">
        <v>10.407</v>
      </c>
      <c r="U88" s="435">
        <v>10.289</v>
      </c>
      <c r="V88" s="435">
        <v>10.170999999999999</v>
      </c>
      <c r="W88" s="435">
        <v>10.053000000000001</v>
      </c>
      <c r="X88" s="435">
        <v>9.9350000000000005</v>
      </c>
      <c r="Y88" s="435">
        <v>9.8170000000000002</v>
      </c>
      <c r="Z88" s="435">
        <v>9.6989999999999998</v>
      </c>
      <c r="AA88" s="435">
        <v>9.5809999999999995</v>
      </c>
      <c r="AB88" s="435">
        <v>9.5809999999999995</v>
      </c>
      <c r="AC88" s="435">
        <v>9.5809999999999995</v>
      </c>
      <c r="AD88" s="435">
        <v>9.5809999999999995</v>
      </c>
      <c r="AE88" s="435">
        <v>9.5809999999999995</v>
      </c>
      <c r="AF88" s="435">
        <v>9.5809999999999995</v>
      </c>
      <c r="AG88" s="435">
        <v>9.5809999999999995</v>
      </c>
      <c r="AH88" s="435">
        <v>9.5809999999999995</v>
      </c>
      <c r="AI88" s="435">
        <v>9.5809999999999995</v>
      </c>
      <c r="AJ88" s="435">
        <v>9.5809999999999995</v>
      </c>
      <c r="AK88" s="435">
        <v>9.5809999999999995</v>
      </c>
      <c r="AL88" s="435">
        <v>9.5809999999999995</v>
      </c>
      <c r="AM88" s="435">
        <v>9.5809999999999995</v>
      </c>
      <c r="AN88" s="435">
        <v>9.5809999999999995</v>
      </c>
      <c r="AO88" s="435">
        <v>9.5809999999999995</v>
      </c>
      <c r="AP88" s="435">
        <v>9.5809999999999995</v>
      </c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  <c r="CE88"/>
      <c r="CF88"/>
      <c r="CG88"/>
      <c r="CH88"/>
      <c r="CI88"/>
      <c r="CJ88"/>
      <c r="CK88"/>
      <c r="CL88"/>
      <c r="CM88"/>
      <c r="CN88"/>
      <c r="CO88"/>
      <c r="CP88"/>
      <c r="CQ88"/>
      <c r="CR88"/>
      <c r="CS88"/>
      <c r="CT88"/>
      <c r="CU88"/>
      <c r="CV88"/>
      <c r="CW88"/>
      <c r="CX88"/>
      <c r="CY88"/>
      <c r="CZ88"/>
      <c r="DA88"/>
      <c r="DB88"/>
      <c r="DC88"/>
      <c r="DD88"/>
      <c r="DE88"/>
      <c r="DF88"/>
      <c r="DG88"/>
      <c r="DH88"/>
      <c r="DI88"/>
      <c r="DJ88"/>
      <c r="DK88"/>
      <c r="DL88"/>
      <c r="DM88"/>
      <c r="DN88"/>
      <c r="DO88"/>
      <c r="DP88"/>
      <c r="DQ88"/>
      <c r="DR88"/>
      <c r="DS88"/>
      <c r="DT88"/>
      <c r="DU88"/>
      <c r="DV88"/>
      <c r="DW88"/>
      <c r="DX88"/>
      <c r="DY88"/>
      <c r="DZ88"/>
      <c r="EA88"/>
      <c r="EB88"/>
      <c r="EC88"/>
      <c r="ED88"/>
      <c r="EE88"/>
      <c r="EF88"/>
      <c r="EG88"/>
      <c r="EH88"/>
      <c r="EI88"/>
      <c r="EJ88"/>
      <c r="EK88"/>
      <c r="EL88"/>
      <c r="EM88"/>
      <c r="EN88"/>
      <c r="EO88"/>
      <c r="EP88"/>
      <c r="EQ88"/>
      <c r="ER88"/>
      <c r="ES88"/>
      <c r="ET88"/>
      <c r="EU88"/>
      <c r="EV88"/>
      <c r="EW88"/>
      <c r="EX88"/>
      <c r="EY88"/>
      <c r="EZ88"/>
      <c r="FA88"/>
      <c r="FB88"/>
      <c r="FC88"/>
      <c r="FD88"/>
      <c r="FE88"/>
      <c r="FF88"/>
      <c r="FG88"/>
      <c r="FH88"/>
      <c r="FI88"/>
      <c r="FJ88"/>
      <c r="FK88"/>
      <c r="FL88"/>
      <c r="FM88"/>
      <c r="FN88"/>
      <c r="FO88"/>
      <c r="FP88"/>
      <c r="FQ88"/>
      <c r="FR88"/>
      <c r="FS88"/>
      <c r="FT88"/>
      <c r="FU88"/>
      <c r="FV88"/>
      <c r="FW88"/>
      <c r="FX88"/>
      <c r="FY88"/>
      <c r="FZ88"/>
      <c r="GA88"/>
      <c r="GB88"/>
      <c r="GC88"/>
      <c r="GD88"/>
      <c r="GE88"/>
      <c r="GF88"/>
      <c r="GG88"/>
      <c r="GH88"/>
      <c r="GI88"/>
      <c r="GJ88"/>
      <c r="GK88"/>
      <c r="GL88"/>
      <c r="GM88"/>
      <c r="GN88"/>
      <c r="GO88"/>
      <c r="GP88"/>
      <c r="GQ88"/>
      <c r="GR88"/>
      <c r="GS88"/>
      <c r="GT88"/>
      <c r="GU88"/>
      <c r="GV88"/>
      <c r="GW88"/>
      <c r="GX88"/>
      <c r="GY88"/>
      <c r="GZ88"/>
      <c r="HA88"/>
      <c r="HB88"/>
      <c r="HC88"/>
      <c r="HD88"/>
      <c r="HE88"/>
      <c r="HF88"/>
      <c r="HG88"/>
      <c r="HH88"/>
      <c r="HI88"/>
      <c r="HJ88"/>
      <c r="HK88"/>
      <c r="HL88"/>
      <c r="HM88"/>
      <c r="HN88"/>
      <c r="HO88"/>
      <c r="HP88"/>
      <c r="HQ88"/>
      <c r="HR88"/>
      <c r="HS88"/>
      <c r="HT88"/>
      <c r="HU88"/>
      <c r="HV88"/>
      <c r="HW88"/>
      <c r="HX88"/>
      <c r="HY88"/>
      <c r="HZ88"/>
      <c r="IA88"/>
      <c r="IB88"/>
      <c r="IC88"/>
      <c r="ID88"/>
      <c r="IE88"/>
      <c r="IF88"/>
      <c r="IG88"/>
      <c r="IH88"/>
      <c r="II88"/>
      <c r="IJ88"/>
      <c r="IK88"/>
      <c r="IL88"/>
      <c r="IM88"/>
      <c r="IN88"/>
      <c r="IO88"/>
      <c r="IP88"/>
      <c r="IQ88"/>
      <c r="IR88"/>
      <c r="IS88"/>
      <c r="IT88"/>
      <c r="IU88"/>
      <c r="IV88"/>
      <c r="IW88"/>
      <c r="IX88"/>
      <c r="IY88"/>
      <c r="IZ88"/>
      <c r="JA88"/>
      <c r="JB88"/>
      <c r="JC88"/>
      <c r="JD88"/>
      <c r="JE88"/>
      <c r="JF88"/>
      <c r="JG88"/>
      <c r="JH88"/>
      <c r="JI88"/>
      <c r="JJ88"/>
      <c r="JK88"/>
      <c r="JL88"/>
      <c r="JM88"/>
      <c r="JN88"/>
      <c r="JO88"/>
      <c r="JP88"/>
      <c r="JQ88"/>
      <c r="JR88"/>
      <c r="JS88"/>
      <c r="JT88"/>
      <c r="JU88"/>
      <c r="JV88"/>
      <c r="JW88"/>
      <c r="JX88"/>
      <c r="JY88"/>
      <c r="JZ88"/>
      <c r="KA88"/>
      <c r="KB88"/>
      <c r="KC88"/>
      <c r="KD88"/>
      <c r="KE88"/>
      <c r="KF88"/>
      <c r="KG88"/>
      <c r="KH88"/>
      <c r="KI88"/>
      <c r="KJ88"/>
      <c r="KK88"/>
      <c r="KL88"/>
      <c r="KM88"/>
      <c r="KN88"/>
      <c r="KO88"/>
      <c r="KP88"/>
      <c r="KQ88"/>
      <c r="KR88"/>
      <c r="KS88"/>
      <c r="KT88"/>
      <c r="KU88"/>
      <c r="KV88"/>
      <c r="KW88"/>
      <c r="KX88"/>
      <c r="KY88"/>
      <c r="KZ88"/>
      <c r="LA88"/>
      <c r="LB88"/>
      <c r="LC88"/>
      <c r="LD88"/>
      <c r="LE88"/>
      <c r="LF88"/>
      <c r="LG88"/>
      <c r="LH88"/>
      <c r="LI88"/>
      <c r="LJ88"/>
      <c r="LK88"/>
      <c r="LL88"/>
      <c r="LM88"/>
      <c r="LN88"/>
      <c r="LO88"/>
      <c r="LP88"/>
      <c r="LQ88"/>
      <c r="LR88"/>
      <c r="LS88"/>
      <c r="LT88"/>
      <c r="LU88"/>
      <c r="LV88"/>
      <c r="LW88"/>
      <c r="LX88"/>
      <c r="LY88"/>
      <c r="LZ88"/>
      <c r="MA88"/>
      <c r="MB88"/>
      <c r="MC88"/>
      <c r="MD88"/>
      <c r="ME88"/>
      <c r="MF88"/>
      <c r="MG88"/>
      <c r="MH88"/>
      <c r="MI88"/>
      <c r="MJ88"/>
      <c r="MK88"/>
      <c r="ML88"/>
      <c r="MM88"/>
      <c r="MN88"/>
      <c r="MO88"/>
      <c r="MP88"/>
      <c r="MQ88"/>
      <c r="MR88"/>
      <c r="MS88"/>
      <c r="MT88"/>
      <c r="MU88"/>
      <c r="MV88"/>
      <c r="MW88"/>
      <c r="MX88"/>
      <c r="MY88"/>
      <c r="MZ88"/>
      <c r="NA88"/>
      <c r="NB88"/>
      <c r="NC88"/>
      <c r="ND88"/>
      <c r="NE88"/>
      <c r="NF88"/>
      <c r="NG88"/>
      <c r="NH88"/>
      <c r="NI88"/>
      <c r="NJ88"/>
      <c r="NK88"/>
      <c r="NL88"/>
      <c r="NM88"/>
      <c r="NN88"/>
      <c r="NO88"/>
      <c r="NP88"/>
      <c r="NQ88"/>
      <c r="NR88"/>
      <c r="NS88"/>
      <c r="NT88"/>
      <c r="NU88"/>
      <c r="NV88"/>
      <c r="NW88"/>
      <c r="NX88"/>
      <c r="NY88"/>
      <c r="NZ88"/>
      <c r="OA88"/>
      <c r="OB88"/>
      <c r="OC88"/>
      <c r="OD88"/>
      <c r="OE88"/>
      <c r="OF88"/>
      <c r="OG88"/>
      <c r="OH88"/>
      <c r="OI88"/>
      <c r="OJ88"/>
      <c r="OK88"/>
      <c r="OL88"/>
      <c r="OM88"/>
      <c r="ON88"/>
      <c r="OO88"/>
      <c r="OP88"/>
      <c r="OQ88"/>
      <c r="OR88"/>
      <c r="OS88"/>
      <c r="OT88"/>
      <c r="OU88"/>
      <c r="OV88"/>
    </row>
    <row r="89" spans="7:412" s="430" customFormat="1" ht="14.25" customHeight="1" thickTop="1" thickBot="1" x14ac:dyDescent="0.3">
      <c r="G89" s="429"/>
      <c r="H89" s="477"/>
      <c r="J89" s="464"/>
      <c r="K89" s="431" t="s">
        <v>26629</v>
      </c>
      <c r="L89" s="432" t="s">
        <v>26482</v>
      </c>
      <c r="M89" s="433">
        <v>11.116</v>
      </c>
      <c r="N89" s="433">
        <v>11.116</v>
      </c>
      <c r="O89" s="433">
        <v>11.057</v>
      </c>
      <c r="P89" s="433">
        <v>10.997</v>
      </c>
      <c r="Q89" s="433">
        <v>10.938000000000001</v>
      </c>
      <c r="R89" s="433">
        <v>10.879</v>
      </c>
      <c r="S89" s="433">
        <v>10.82</v>
      </c>
      <c r="T89" s="433">
        <v>10.760999999999999</v>
      </c>
      <c r="U89" s="433">
        <v>10.702</v>
      </c>
      <c r="V89" s="433">
        <v>10.643000000000001</v>
      </c>
      <c r="W89" s="433">
        <v>10.584</v>
      </c>
      <c r="X89" s="433">
        <v>10.525</v>
      </c>
      <c r="Y89" s="433">
        <v>10.465999999999999</v>
      </c>
      <c r="Z89" s="433">
        <v>10.407</v>
      </c>
      <c r="AA89" s="433">
        <v>10.348000000000001</v>
      </c>
      <c r="AB89" s="433">
        <v>10.348000000000001</v>
      </c>
      <c r="AC89" s="433">
        <v>10.348000000000001</v>
      </c>
      <c r="AD89" s="433">
        <v>10.348000000000001</v>
      </c>
      <c r="AE89" s="433">
        <v>10.348000000000001</v>
      </c>
      <c r="AF89" s="433">
        <v>10.348000000000001</v>
      </c>
      <c r="AG89" s="433">
        <v>10.348000000000001</v>
      </c>
      <c r="AH89" s="433">
        <v>10.348000000000001</v>
      </c>
      <c r="AI89" s="433">
        <v>10.348000000000001</v>
      </c>
      <c r="AJ89" s="433">
        <v>10.348000000000001</v>
      </c>
      <c r="AK89" s="433">
        <v>10.348000000000001</v>
      </c>
      <c r="AL89" s="433">
        <v>10.348000000000001</v>
      </c>
      <c r="AM89" s="433">
        <v>10.348000000000001</v>
      </c>
      <c r="AN89" s="433">
        <v>10.348000000000001</v>
      </c>
      <c r="AO89" s="433">
        <v>10.348000000000001</v>
      </c>
      <c r="AP89" s="433">
        <v>10.348000000000001</v>
      </c>
      <c r="AQ89" s="434"/>
      <c r="AR89" s="434"/>
      <c r="AS89" s="434"/>
      <c r="AT89" s="434"/>
      <c r="AU89" s="434"/>
      <c r="AV89" s="434"/>
      <c r="AW89" s="434"/>
      <c r="AX89" s="434"/>
      <c r="AY89" s="434"/>
      <c r="AZ89" s="434"/>
      <c r="BA89" s="434"/>
      <c r="BB89" s="434"/>
      <c r="BC89" s="434"/>
      <c r="BD89" s="434"/>
      <c r="BE89" s="434"/>
      <c r="BF89" s="434"/>
      <c r="BG89" s="434"/>
      <c r="BH89" s="434"/>
      <c r="BI89" s="434"/>
      <c r="BJ89" s="434"/>
      <c r="BK89" s="434"/>
      <c r="BL89" s="434"/>
      <c r="BM89" s="434"/>
      <c r="BN89" s="434"/>
      <c r="BO89" s="434"/>
      <c r="BP89" s="434"/>
      <c r="BQ89" s="434"/>
      <c r="BR89" s="434"/>
      <c r="BS89" s="434"/>
      <c r="BT89" s="434"/>
      <c r="BU89" s="434"/>
      <c r="BV89" s="434"/>
      <c r="BW89" s="434"/>
      <c r="BX89" s="434"/>
      <c r="BY89" s="434"/>
      <c r="BZ89" s="434"/>
      <c r="CA89" s="434"/>
      <c r="CB89" s="434"/>
      <c r="CC89" s="434"/>
      <c r="CD89" s="434"/>
      <c r="CE89" s="434"/>
      <c r="CF89" s="434"/>
      <c r="CG89" s="434"/>
      <c r="CH89" s="434"/>
      <c r="CI89" s="434"/>
      <c r="CJ89" s="434"/>
      <c r="CK89" s="434"/>
      <c r="CL89" s="434"/>
      <c r="CM89" s="434"/>
      <c r="CN89" s="434"/>
      <c r="CO89" s="434"/>
      <c r="CP89" s="434"/>
      <c r="CQ89" s="434"/>
      <c r="CR89" s="434"/>
      <c r="CS89" s="434"/>
      <c r="CT89" s="434"/>
      <c r="CU89" s="434"/>
      <c r="CV89" s="434"/>
      <c r="CW89" s="434"/>
      <c r="CX89" s="434"/>
      <c r="CY89" s="434"/>
      <c r="CZ89" s="434"/>
      <c r="DA89" s="434"/>
      <c r="DB89" s="434"/>
      <c r="DC89" s="434"/>
      <c r="DD89" s="434"/>
      <c r="DE89" s="434"/>
      <c r="DF89" s="434"/>
      <c r="DG89" s="434"/>
      <c r="DH89" s="434"/>
      <c r="DI89" s="434"/>
      <c r="DJ89" s="434"/>
      <c r="DK89" s="434"/>
      <c r="DL89" s="434"/>
      <c r="DM89" s="434"/>
      <c r="DN89" s="434"/>
      <c r="DO89" s="434"/>
      <c r="DP89" s="434"/>
      <c r="DQ89" s="434"/>
      <c r="DR89" s="434"/>
      <c r="DS89" s="434"/>
      <c r="DT89" s="434"/>
      <c r="DU89" s="434"/>
      <c r="DV89" s="434"/>
      <c r="DW89" s="434"/>
      <c r="DX89" s="434"/>
      <c r="DY89" s="434"/>
      <c r="DZ89" s="434"/>
      <c r="EA89" s="434"/>
      <c r="EB89" s="434"/>
      <c r="EC89" s="434"/>
      <c r="ED89" s="434"/>
      <c r="EE89" s="434"/>
      <c r="EF89" s="434"/>
      <c r="EG89" s="434"/>
      <c r="EH89" s="434"/>
      <c r="EI89" s="434"/>
      <c r="EJ89" s="434"/>
      <c r="EK89" s="434"/>
      <c r="EL89" s="434"/>
      <c r="EM89" s="434"/>
      <c r="EN89" s="434"/>
      <c r="EO89" s="434"/>
      <c r="EP89" s="434"/>
      <c r="EQ89" s="434"/>
      <c r="ER89" s="434"/>
      <c r="ES89" s="434"/>
      <c r="ET89" s="434"/>
      <c r="EU89" s="434"/>
      <c r="EV89" s="434"/>
      <c r="EW89" s="434"/>
      <c r="EX89" s="434"/>
      <c r="EY89" s="434"/>
      <c r="EZ89" s="434"/>
      <c r="FA89" s="434"/>
      <c r="FB89" s="434"/>
      <c r="FC89" s="434"/>
      <c r="FD89" s="434"/>
      <c r="FE89" s="434"/>
      <c r="FF89" s="434"/>
      <c r="FG89" s="434"/>
      <c r="FH89" s="434"/>
      <c r="FI89" s="434"/>
      <c r="FJ89" s="434"/>
      <c r="FK89" s="434"/>
      <c r="FL89" s="434"/>
      <c r="FM89" s="434"/>
      <c r="FN89" s="434"/>
      <c r="FO89" s="434"/>
      <c r="FP89" s="434"/>
      <c r="FQ89" s="434"/>
      <c r="FR89" s="434"/>
      <c r="FS89" s="434"/>
      <c r="FT89" s="434"/>
      <c r="FU89" s="434"/>
      <c r="FV89" s="434"/>
      <c r="FW89" s="434"/>
      <c r="FX89" s="434"/>
      <c r="FY89" s="434"/>
      <c r="FZ89" s="434"/>
      <c r="GA89" s="434"/>
      <c r="GB89" s="434"/>
      <c r="GC89" s="434"/>
      <c r="GD89" s="434"/>
      <c r="GE89" s="434"/>
      <c r="GF89" s="434"/>
      <c r="GG89" s="434"/>
      <c r="GH89" s="434"/>
      <c r="GI89" s="434"/>
      <c r="GJ89" s="434"/>
      <c r="GK89" s="434"/>
      <c r="GL89" s="434"/>
      <c r="GM89" s="434"/>
      <c r="GN89" s="434"/>
      <c r="GO89" s="434"/>
      <c r="GP89" s="434"/>
      <c r="GQ89" s="434"/>
      <c r="GR89" s="434"/>
      <c r="GS89" s="434"/>
      <c r="GT89" s="434"/>
      <c r="GU89" s="434"/>
      <c r="GV89" s="434"/>
      <c r="GW89" s="434"/>
      <c r="GX89" s="434"/>
      <c r="GY89" s="434"/>
      <c r="GZ89" s="434"/>
      <c r="HA89" s="434"/>
      <c r="HB89" s="434"/>
      <c r="HC89" s="434"/>
      <c r="HD89" s="434"/>
      <c r="HE89" s="434"/>
      <c r="HF89" s="434"/>
      <c r="HG89" s="434"/>
      <c r="HH89" s="434"/>
      <c r="HI89" s="434"/>
      <c r="HJ89" s="434"/>
      <c r="HK89" s="434"/>
      <c r="HL89" s="434"/>
      <c r="HM89" s="434"/>
      <c r="HN89" s="434"/>
      <c r="HO89" s="434"/>
      <c r="HP89" s="434"/>
      <c r="HQ89" s="434"/>
      <c r="HR89" s="434"/>
      <c r="HS89" s="434"/>
      <c r="HT89" s="434"/>
      <c r="HU89" s="434"/>
      <c r="HV89" s="434"/>
      <c r="HW89" s="434"/>
      <c r="HX89" s="434"/>
      <c r="HY89" s="434"/>
      <c r="HZ89" s="434"/>
      <c r="IA89" s="434"/>
      <c r="IB89" s="434"/>
      <c r="IC89" s="434"/>
      <c r="ID89" s="434"/>
      <c r="IE89" s="434"/>
      <c r="IF89" s="434"/>
      <c r="IG89" s="434"/>
      <c r="IH89" s="434"/>
      <c r="II89" s="434"/>
      <c r="IJ89" s="434"/>
      <c r="IK89" s="434"/>
      <c r="IL89" s="434"/>
      <c r="IM89" s="434"/>
      <c r="IN89" s="434"/>
      <c r="IO89" s="434"/>
      <c r="IP89" s="434"/>
      <c r="IQ89" s="434"/>
      <c r="IR89" s="434"/>
      <c r="IS89" s="434"/>
      <c r="IT89" s="434"/>
      <c r="IU89" s="434"/>
      <c r="IV89" s="434"/>
      <c r="IW89" s="434"/>
      <c r="IX89" s="434"/>
      <c r="IY89" s="434"/>
      <c r="IZ89" s="434"/>
      <c r="JA89" s="434"/>
      <c r="JB89" s="434"/>
      <c r="JC89" s="434"/>
      <c r="JD89" s="434"/>
      <c r="JE89" s="434"/>
      <c r="JF89" s="434"/>
      <c r="JG89" s="434"/>
      <c r="JH89" s="434"/>
      <c r="JI89" s="434"/>
      <c r="JJ89" s="434"/>
      <c r="JK89" s="434"/>
      <c r="JL89" s="434"/>
      <c r="JM89" s="434"/>
      <c r="JN89" s="434"/>
      <c r="JO89" s="434"/>
      <c r="JP89" s="434"/>
      <c r="JQ89" s="434"/>
      <c r="JR89" s="434"/>
      <c r="JS89" s="434"/>
      <c r="JT89" s="434"/>
      <c r="JU89" s="434"/>
      <c r="JV89" s="434"/>
      <c r="JW89" s="434"/>
      <c r="JX89" s="434"/>
      <c r="JY89" s="434"/>
      <c r="JZ89" s="434"/>
      <c r="KA89" s="434"/>
      <c r="KB89" s="434"/>
      <c r="KC89" s="434"/>
      <c r="KD89" s="434"/>
      <c r="KE89" s="434"/>
      <c r="KF89" s="434"/>
      <c r="KG89" s="434"/>
      <c r="KH89" s="434"/>
      <c r="KI89" s="434"/>
      <c r="KJ89" s="434"/>
      <c r="KK89" s="434"/>
      <c r="KL89" s="434"/>
      <c r="KM89" s="434"/>
      <c r="KN89" s="434"/>
      <c r="KO89" s="434"/>
      <c r="KP89" s="434"/>
      <c r="KQ89" s="434"/>
      <c r="KR89" s="434"/>
      <c r="KS89" s="434"/>
      <c r="KT89" s="434"/>
      <c r="KU89" s="434"/>
      <c r="KV89" s="434"/>
      <c r="KW89" s="434"/>
      <c r="KX89" s="434"/>
      <c r="KY89" s="434"/>
      <c r="KZ89" s="434"/>
      <c r="LA89" s="434"/>
      <c r="LB89" s="434"/>
      <c r="LC89" s="434"/>
      <c r="LD89" s="434"/>
      <c r="LE89" s="434"/>
      <c r="LF89" s="434"/>
      <c r="LG89" s="434"/>
      <c r="LH89" s="434"/>
      <c r="LI89" s="434"/>
      <c r="LJ89" s="434"/>
      <c r="LK89" s="434"/>
      <c r="LL89" s="434"/>
      <c r="LM89" s="434"/>
      <c r="LN89" s="434"/>
      <c r="LO89" s="434"/>
      <c r="LP89" s="434"/>
      <c r="LQ89" s="434"/>
      <c r="LR89" s="434"/>
      <c r="LS89" s="434"/>
      <c r="LT89" s="434"/>
      <c r="LU89" s="434"/>
      <c r="LV89" s="434"/>
      <c r="LW89" s="434"/>
      <c r="LX89" s="434"/>
      <c r="LY89" s="434"/>
      <c r="LZ89" s="434"/>
      <c r="MA89" s="434"/>
      <c r="MB89" s="434"/>
      <c r="MC89" s="434"/>
      <c r="MD89" s="434"/>
      <c r="ME89" s="434"/>
      <c r="MF89" s="434"/>
      <c r="MG89" s="434"/>
      <c r="MH89" s="434"/>
      <c r="MI89" s="434"/>
      <c r="MJ89" s="434"/>
      <c r="MK89" s="434"/>
      <c r="ML89" s="434"/>
      <c r="MM89" s="434"/>
      <c r="MN89" s="434"/>
      <c r="MO89" s="434"/>
      <c r="MP89" s="434"/>
      <c r="MQ89" s="434"/>
      <c r="MR89" s="434"/>
      <c r="MS89" s="434"/>
      <c r="MT89" s="434"/>
      <c r="MU89" s="434"/>
      <c r="MV89" s="434"/>
      <c r="MW89" s="434"/>
      <c r="MX89" s="434"/>
      <c r="MY89" s="434"/>
      <c r="MZ89" s="434"/>
      <c r="NA89" s="434"/>
      <c r="NB89" s="434"/>
      <c r="NC89" s="434"/>
      <c r="ND89" s="434"/>
      <c r="NE89" s="434"/>
      <c r="NF89" s="434"/>
      <c r="NG89" s="434"/>
      <c r="NH89" s="434"/>
      <c r="NI89" s="434"/>
      <c r="NJ89" s="434"/>
      <c r="NK89" s="434"/>
      <c r="NL89" s="434"/>
      <c r="NM89" s="434"/>
      <c r="NN89" s="434"/>
      <c r="NO89" s="434"/>
      <c r="NP89" s="434"/>
      <c r="NQ89" s="434"/>
      <c r="NR89" s="434"/>
      <c r="NS89" s="434"/>
      <c r="NT89" s="434"/>
      <c r="NU89" s="434"/>
      <c r="NV89" s="434"/>
      <c r="NW89" s="434"/>
      <c r="NX89" s="434"/>
      <c r="NY89" s="434"/>
      <c r="NZ89" s="434"/>
      <c r="OA89" s="434"/>
      <c r="OB89" s="434"/>
      <c r="OC89" s="434"/>
      <c r="OD89" s="434"/>
      <c r="OE89" s="434"/>
      <c r="OF89" s="434"/>
      <c r="OG89" s="434"/>
      <c r="OH89" s="434"/>
      <c r="OI89" s="434"/>
      <c r="OJ89" s="434"/>
      <c r="OK89" s="434"/>
      <c r="OL89" s="434"/>
      <c r="OM89" s="434"/>
      <c r="ON89" s="434"/>
      <c r="OO89" s="434"/>
      <c r="OP89" s="434"/>
      <c r="OQ89" s="434"/>
      <c r="OR89" s="434"/>
      <c r="OS89" s="434"/>
      <c r="OT89" s="434"/>
      <c r="OU89" s="434"/>
      <c r="OV89" s="434"/>
    </row>
    <row r="90" spans="7:412" ht="14.25" customHeight="1" thickTop="1" thickBot="1" x14ac:dyDescent="0.3">
      <c r="G90" s="91"/>
      <c r="H90" s="477"/>
      <c r="J90" s="464"/>
      <c r="K90" s="169" t="s">
        <v>26629</v>
      </c>
      <c r="L90" s="166" t="s">
        <v>26483</v>
      </c>
      <c r="M90" s="428">
        <v>11.116</v>
      </c>
      <c r="N90" s="428">
        <v>11.116</v>
      </c>
      <c r="O90" s="428">
        <v>11.116</v>
      </c>
      <c r="P90" s="428">
        <v>11.116</v>
      </c>
      <c r="Q90" s="428">
        <v>11.116</v>
      </c>
      <c r="R90" s="428">
        <v>11.116</v>
      </c>
      <c r="S90" s="428">
        <v>11.116</v>
      </c>
      <c r="T90" s="428">
        <v>11.116</v>
      </c>
      <c r="U90" s="428">
        <v>11.116</v>
      </c>
      <c r="V90" s="428">
        <v>11.116</v>
      </c>
      <c r="W90" s="428">
        <v>11.116</v>
      </c>
      <c r="X90" s="428">
        <v>11.116</v>
      </c>
      <c r="Y90" s="428">
        <v>11.116</v>
      </c>
      <c r="Z90" s="428">
        <v>11.116</v>
      </c>
      <c r="AA90" s="428">
        <v>11.116</v>
      </c>
      <c r="AB90" s="428">
        <v>11.116</v>
      </c>
      <c r="AC90" s="428">
        <v>11.116</v>
      </c>
      <c r="AD90" s="428">
        <v>11.116</v>
      </c>
      <c r="AE90" s="428">
        <v>11.116</v>
      </c>
      <c r="AF90" s="428">
        <v>11.116</v>
      </c>
      <c r="AG90" s="428">
        <v>11.116</v>
      </c>
      <c r="AH90" s="428">
        <v>11.116</v>
      </c>
      <c r="AI90" s="428">
        <v>11.116</v>
      </c>
      <c r="AJ90" s="428">
        <v>11.116</v>
      </c>
      <c r="AK90" s="428">
        <v>11.116</v>
      </c>
      <c r="AL90" s="428">
        <v>11.116</v>
      </c>
      <c r="AM90" s="428">
        <v>11.116</v>
      </c>
      <c r="AN90" s="428">
        <v>11.116</v>
      </c>
      <c r="AO90" s="428">
        <v>11.116</v>
      </c>
      <c r="AP90" s="428">
        <v>11.116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</row>
    <row r="91" spans="7:412" ht="14.25" customHeight="1" thickTop="1" x14ac:dyDescent="0.25">
      <c r="G91" s="91"/>
      <c r="H91" s="477"/>
      <c r="J91" s="464"/>
      <c r="K91" s="169" t="s">
        <v>26628</v>
      </c>
      <c r="L91" s="163" t="s">
        <v>26481</v>
      </c>
      <c r="M91" s="164">
        <v>8.3079999999999998</v>
      </c>
      <c r="N91" s="164">
        <v>8.3079999999999998</v>
      </c>
      <c r="O91" s="257">
        <v>8.3079999999999998</v>
      </c>
      <c r="P91" s="257">
        <v>8.3079999999999998</v>
      </c>
      <c r="Q91" s="257">
        <v>8.3079999999999998</v>
      </c>
      <c r="R91" s="257">
        <v>8.3079999999999998</v>
      </c>
      <c r="S91" s="257">
        <v>8.3079999999999998</v>
      </c>
      <c r="T91" s="257">
        <v>8.3079999999999998</v>
      </c>
      <c r="U91" s="257">
        <v>8.3079999999999998</v>
      </c>
      <c r="V91" s="257">
        <v>8.3079999999999998</v>
      </c>
      <c r="W91" s="257">
        <v>8.3079999999999998</v>
      </c>
      <c r="X91" s="257">
        <v>8.3079999999999998</v>
      </c>
      <c r="Y91" s="257">
        <v>8.3079999999999998</v>
      </c>
      <c r="Z91" s="257">
        <v>8.3079999999999998</v>
      </c>
      <c r="AA91" s="257">
        <v>8.3079999999999998</v>
      </c>
      <c r="AB91" s="257">
        <v>8.3079999999999998</v>
      </c>
      <c r="AC91" s="257">
        <v>8.3079999999999998</v>
      </c>
      <c r="AD91" s="257">
        <v>8.3079999999999998</v>
      </c>
      <c r="AE91" s="257">
        <v>8.3079999999999998</v>
      </c>
      <c r="AF91" s="257">
        <v>8.3079999999999998</v>
      </c>
      <c r="AG91" s="257">
        <v>8.3079999999999998</v>
      </c>
      <c r="AH91" s="257">
        <v>8.3079999999999998</v>
      </c>
      <c r="AI91" s="257">
        <v>8.3079999999999998</v>
      </c>
      <c r="AJ91" s="257">
        <v>8.3079999999999998</v>
      </c>
      <c r="AK91" s="257">
        <v>8.3079999999999998</v>
      </c>
      <c r="AL91" s="257">
        <v>8.3079999999999998</v>
      </c>
      <c r="AM91" s="257">
        <v>8.3079999999999998</v>
      </c>
      <c r="AN91" s="257">
        <v>8.3079999999999998</v>
      </c>
      <c r="AO91" s="257">
        <v>8.3079999999999998</v>
      </c>
      <c r="AP91" s="257">
        <v>8.3079999999999998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</row>
    <row r="92" spans="7:412" ht="14.25" customHeight="1" x14ac:dyDescent="0.25">
      <c r="G92" s="91"/>
      <c r="H92" s="477"/>
      <c r="J92" s="464"/>
      <c r="K92" s="169" t="s">
        <v>26628</v>
      </c>
      <c r="L92" s="151" t="s">
        <v>26482</v>
      </c>
      <c r="M92" s="165">
        <v>8.3079999999999998</v>
      </c>
      <c r="N92" s="165">
        <v>8.3079999999999998</v>
      </c>
      <c r="O92" s="259">
        <v>8.3079999999999998</v>
      </c>
      <c r="P92" s="259">
        <v>8.3079999999999998</v>
      </c>
      <c r="Q92" s="259">
        <v>8.3079999999999998</v>
      </c>
      <c r="R92" s="259">
        <v>8.3079999999999998</v>
      </c>
      <c r="S92" s="259">
        <v>8.3079999999999998</v>
      </c>
      <c r="T92" s="259">
        <v>8.3079999999999998</v>
      </c>
      <c r="U92" s="259">
        <v>8.3079999999999998</v>
      </c>
      <c r="V92" s="259">
        <v>8.3079999999999998</v>
      </c>
      <c r="W92" s="259">
        <v>8.3079999999999998</v>
      </c>
      <c r="X92" s="259">
        <v>8.3079999999999998</v>
      </c>
      <c r="Y92" s="259">
        <v>8.3079999999999998</v>
      </c>
      <c r="Z92" s="259">
        <v>8.3079999999999998</v>
      </c>
      <c r="AA92" s="259">
        <v>8.3079999999999998</v>
      </c>
      <c r="AB92" s="259">
        <v>8.3079999999999998</v>
      </c>
      <c r="AC92" s="259">
        <v>8.3079999999999998</v>
      </c>
      <c r="AD92" s="259">
        <v>8.3079999999999998</v>
      </c>
      <c r="AE92" s="259">
        <v>8.3079999999999998</v>
      </c>
      <c r="AF92" s="259">
        <v>8.3079999999999998</v>
      </c>
      <c r="AG92" s="259">
        <v>8.3079999999999998</v>
      </c>
      <c r="AH92" s="259">
        <v>8.3079999999999998</v>
      </c>
      <c r="AI92" s="259">
        <v>8.3079999999999998</v>
      </c>
      <c r="AJ92" s="259">
        <v>8.3079999999999998</v>
      </c>
      <c r="AK92" s="259">
        <v>8.3079999999999998</v>
      </c>
      <c r="AL92" s="259">
        <v>8.3079999999999998</v>
      </c>
      <c r="AM92" s="259">
        <v>8.3079999999999998</v>
      </c>
      <c r="AN92" s="259">
        <v>8.3079999999999998</v>
      </c>
      <c r="AO92" s="259">
        <v>8.3079999999999998</v>
      </c>
      <c r="AP92" s="259">
        <v>8.3079999999999998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</row>
    <row r="93" spans="7:412" ht="14.25" customHeight="1" thickBot="1" x14ac:dyDescent="0.3">
      <c r="G93" s="91"/>
      <c r="H93" s="477"/>
      <c r="J93" s="464"/>
      <c r="K93" s="169" t="s">
        <v>26628</v>
      </c>
      <c r="L93" s="166" t="s">
        <v>26483</v>
      </c>
      <c r="M93" s="167">
        <v>8.3079999999999998</v>
      </c>
      <c r="N93" s="167">
        <v>8.3079999999999998</v>
      </c>
      <c r="O93" s="167">
        <v>8.3079999999999998</v>
      </c>
      <c r="P93" s="167">
        <v>8.3079999999999998</v>
      </c>
      <c r="Q93" s="167">
        <v>8.3079999999999998</v>
      </c>
      <c r="R93" s="167">
        <v>8.3079999999999998</v>
      </c>
      <c r="S93" s="167">
        <v>8.3079999999999998</v>
      </c>
      <c r="T93" s="167">
        <v>8.3079999999999998</v>
      </c>
      <c r="U93" s="167">
        <v>8.3079999999999998</v>
      </c>
      <c r="V93" s="167">
        <v>8.3079999999999998</v>
      </c>
      <c r="W93" s="167">
        <v>8.3079999999999998</v>
      </c>
      <c r="X93" s="167">
        <v>8.3079999999999998</v>
      </c>
      <c r="Y93" s="167">
        <v>8.3079999999999998</v>
      </c>
      <c r="Z93" s="167">
        <v>8.3079999999999998</v>
      </c>
      <c r="AA93" s="167">
        <v>8.3079999999999998</v>
      </c>
      <c r="AB93" s="167">
        <v>8.3079999999999998</v>
      </c>
      <c r="AC93" s="167">
        <v>8.3079999999999998</v>
      </c>
      <c r="AD93" s="167">
        <v>8.3079999999999998</v>
      </c>
      <c r="AE93" s="167">
        <v>8.3079999999999998</v>
      </c>
      <c r="AF93" s="167">
        <v>8.3079999999999998</v>
      </c>
      <c r="AG93" s="167">
        <v>8.3079999999999998</v>
      </c>
      <c r="AH93" s="167">
        <v>8.3079999999999998</v>
      </c>
      <c r="AI93" s="167">
        <v>8.3079999999999998</v>
      </c>
      <c r="AJ93" s="167">
        <v>8.3079999999999998</v>
      </c>
      <c r="AK93" s="167">
        <v>8.3079999999999998</v>
      </c>
      <c r="AL93" s="167">
        <v>8.3079999999999998</v>
      </c>
      <c r="AM93" s="167">
        <v>8.3079999999999998</v>
      </c>
      <c r="AN93" s="167">
        <v>8.3079999999999998</v>
      </c>
      <c r="AO93" s="167">
        <v>8.3079999999999998</v>
      </c>
      <c r="AP93" s="167">
        <v>8.3079999999999998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  <c r="CE93"/>
      <c r="CF93"/>
      <c r="CG93"/>
      <c r="CH93"/>
      <c r="CI93"/>
      <c r="CJ93"/>
      <c r="CK93"/>
      <c r="CL93"/>
      <c r="CM93"/>
      <c r="CN93"/>
      <c r="CO93"/>
      <c r="CP93"/>
      <c r="CQ93"/>
      <c r="CR93"/>
      <c r="CS93"/>
      <c r="CT93"/>
      <c r="CU93"/>
      <c r="CV93"/>
      <c r="CW93"/>
      <c r="CX93"/>
      <c r="CY93"/>
      <c r="CZ93"/>
      <c r="DA93"/>
      <c r="DB93"/>
      <c r="DC93"/>
      <c r="DD93"/>
      <c r="DE93"/>
      <c r="DF93"/>
      <c r="DG93"/>
      <c r="DH93"/>
      <c r="DI93"/>
      <c r="DJ93"/>
      <c r="DK93"/>
      <c r="DL93"/>
      <c r="DM93"/>
      <c r="DN93"/>
      <c r="DO93"/>
      <c r="DP93"/>
      <c r="DQ93"/>
      <c r="DR93"/>
      <c r="DS93"/>
      <c r="DT93"/>
      <c r="DU93"/>
      <c r="DV93"/>
      <c r="DW93"/>
      <c r="DX93"/>
      <c r="DY93"/>
      <c r="DZ93"/>
      <c r="EA93"/>
      <c r="EB93"/>
      <c r="EC93"/>
      <c r="ED93"/>
      <c r="EE93"/>
      <c r="EF93"/>
      <c r="EG93"/>
      <c r="EH93"/>
      <c r="EI93"/>
      <c r="EJ93"/>
      <c r="EK93"/>
      <c r="EL93"/>
      <c r="EM93"/>
      <c r="EN93"/>
      <c r="EO93"/>
      <c r="EP93"/>
      <c r="EQ93"/>
      <c r="ER93"/>
      <c r="ES93"/>
      <c r="ET93"/>
      <c r="EU93"/>
      <c r="EV93"/>
      <c r="EW93"/>
      <c r="EX93"/>
      <c r="EY93"/>
      <c r="EZ93"/>
      <c r="FA93"/>
      <c r="FB93"/>
      <c r="FC93"/>
      <c r="FD93"/>
      <c r="FE93"/>
      <c r="FF93"/>
      <c r="FG93"/>
      <c r="FH93"/>
      <c r="FI93"/>
      <c r="FJ93"/>
      <c r="FK93"/>
      <c r="FL93"/>
      <c r="FM93"/>
      <c r="FN93"/>
      <c r="FO93"/>
      <c r="FP93"/>
      <c r="FQ93"/>
      <c r="FR93"/>
      <c r="FS93"/>
      <c r="FT93"/>
      <c r="FU93"/>
      <c r="FV93"/>
      <c r="FW93"/>
      <c r="FX93"/>
      <c r="FY93"/>
      <c r="FZ93"/>
      <c r="GA93"/>
      <c r="GB93"/>
      <c r="GC93"/>
      <c r="GD93"/>
      <c r="GE93"/>
      <c r="GF93"/>
      <c r="GG93"/>
      <c r="GH93"/>
      <c r="GI93"/>
      <c r="GJ93"/>
      <c r="GK93"/>
      <c r="GL93"/>
      <c r="GM93"/>
      <c r="GN93"/>
      <c r="GO93"/>
      <c r="GP93"/>
      <c r="GQ93"/>
      <c r="GR93"/>
      <c r="GS93"/>
      <c r="GT93"/>
      <c r="GU93"/>
      <c r="GV93"/>
      <c r="GW93"/>
      <c r="GX93"/>
      <c r="GY93"/>
      <c r="GZ93"/>
      <c r="HA93"/>
      <c r="HB93"/>
      <c r="HC93"/>
      <c r="HD93"/>
      <c r="HE93"/>
      <c r="HF93"/>
      <c r="HG93"/>
      <c r="HH93"/>
      <c r="HI93"/>
      <c r="HJ93"/>
      <c r="HK93"/>
      <c r="HL93"/>
      <c r="HM93"/>
      <c r="HN93"/>
      <c r="HO93"/>
      <c r="HP93"/>
      <c r="HQ93"/>
      <c r="HR93"/>
      <c r="HS93"/>
      <c r="HT93"/>
      <c r="HU93"/>
      <c r="HV93"/>
      <c r="HW93"/>
      <c r="HX93"/>
      <c r="HY93"/>
      <c r="HZ93"/>
      <c r="IA93"/>
      <c r="IB93"/>
      <c r="IC93"/>
      <c r="ID93"/>
      <c r="IE93"/>
      <c r="IF93"/>
      <c r="IG93"/>
      <c r="IH93"/>
      <c r="II93"/>
      <c r="IJ93"/>
      <c r="IK93"/>
      <c r="IL93"/>
      <c r="IM93"/>
      <c r="IN93"/>
      <c r="IO93"/>
      <c r="IP93"/>
      <c r="IQ93"/>
      <c r="IR93"/>
      <c r="IS93"/>
      <c r="IT93"/>
      <c r="IU93"/>
      <c r="IV93"/>
      <c r="IW93"/>
      <c r="IX93"/>
      <c r="IY93"/>
      <c r="IZ93"/>
      <c r="JA93"/>
      <c r="JB93"/>
      <c r="JC93"/>
      <c r="JD93"/>
      <c r="JE93"/>
      <c r="JF93"/>
      <c r="JG93"/>
      <c r="JH93"/>
      <c r="JI93"/>
      <c r="JJ93"/>
      <c r="JK93"/>
      <c r="JL93"/>
      <c r="JM93"/>
      <c r="JN93"/>
      <c r="JO93"/>
      <c r="JP93"/>
      <c r="JQ93"/>
      <c r="JR93"/>
      <c r="JS93"/>
      <c r="JT93"/>
      <c r="JU93"/>
      <c r="JV93"/>
      <c r="JW93"/>
      <c r="JX93"/>
      <c r="JY93"/>
      <c r="JZ93"/>
      <c r="KA93"/>
      <c r="KB93"/>
      <c r="KC93"/>
      <c r="KD93"/>
      <c r="KE93"/>
      <c r="KF93"/>
      <c r="KG93"/>
      <c r="KH93"/>
      <c r="KI93"/>
      <c r="KJ93"/>
      <c r="KK93"/>
      <c r="KL93"/>
      <c r="KM93"/>
      <c r="KN93"/>
      <c r="KO93"/>
      <c r="KP93"/>
      <c r="KQ93"/>
      <c r="KR93"/>
      <c r="KS93"/>
      <c r="KT93"/>
      <c r="KU93"/>
      <c r="KV93"/>
      <c r="KW93"/>
      <c r="KX93"/>
      <c r="KY93"/>
      <c r="KZ93"/>
      <c r="LA93"/>
      <c r="LB93"/>
      <c r="LC93"/>
      <c r="LD93"/>
      <c r="LE93"/>
      <c r="LF93"/>
      <c r="LG93"/>
      <c r="LH93"/>
      <c r="LI93"/>
      <c r="LJ93"/>
      <c r="LK93"/>
      <c r="LL93"/>
      <c r="LM93"/>
      <c r="LN93"/>
      <c r="LO93"/>
      <c r="LP93"/>
      <c r="LQ93"/>
      <c r="LR93"/>
      <c r="LS93"/>
      <c r="LT93"/>
      <c r="LU93"/>
      <c r="LV93"/>
      <c r="LW93"/>
      <c r="LX93"/>
      <c r="LY93"/>
      <c r="LZ93"/>
      <c r="MA93"/>
      <c r="MB93"/>
      <c r="MC93"/>
      <c r="MD93"/>
      <c r="ME93"/>
      <c r="MF93"/>
      <c r="MG93"/>
      <c r="MH93"/>
      <c r="MI93"/>
      <c r="MJ93"/>
      <c r="MK93"/>
      <c r="ML93"/>
      <c r="MM93"/>
      <c r="MN93"/>
      <c r="MO93"/>
      <c r="MP93"/>
      <c r="MQ93"/>
      <c r="MR93"/>
      <c r="MS93"/>
      <c r="MT93"/>
      <c r="MU93"/>
      <c r="MV93"/>
      <c r="MW93"/>
      <c r="MX93"/>
      <c r="MY93"/>
      <c r="MZ93"/>
      <c r="NA93"/>
      <c r="NB93"/>
      <c r="NC93"/>
      <c r="ND93"/>
      <c r="NE93"/>
      <c r="NF93"/>
      <c r="NG93"/>
      <c r="NH93"/>
      <c r="NI93"/>
      <c r="NJ93"/>
      <c r="NK93"/>
      <c r="NL93"/>
      <c r="NM93"/>
      <c r="NN93"/>
      <c r="NO93"/>
      <c r="NP93"/>
      <c r="NQ93"/>
      <c r="NR93"/>
      <c r="NS93"/>
      <c r="NT93"/>
      <c r="NU93"/>
      <c r="NV93"/>
      <c r="NW93"/>
      <c r="NX93"/>
      <c r="NY93"/>
      <c r="NZ93"/>
      <c r="OA93"/>
      <c r="OB93"/>
      <c r="OC93"/>
      <c r="OD93"/>
      <c r="OE93"/>
      <c r="OF93"/>
      <c r="OG93"/>
      <c r="OH93"/>
      <c r="OI93"/>
      <c r="OJ93"/>
      <c r="OK93"/>
      <c r="OL93"/>
      <c r="OM93"/>
      <c r="ON93"/>
      <c r="OO93"/>
      <c r="OP93"/>
      <c r="OQ93"/>
      <c r="OR93"/>
      <c r="OS93"/>
      <c r="OT93"/>
      <c r="OU93"/>
      <c r="OV93"/>
    </row>
    <row r="94" spans="7:412" ht="14.25" customHeight="1" thickTop="1" x14ac:dyDescent="0.25">
      <c r="G94" s="91"/>
      <c r="H94" s="477"/>
      <c r="J94" s="102"/>
      <c r="K94" s="169" t="s">
        <v>26627</v>
      </c>
      <c r="L94" s="163" t="s">
        <v>26481</v>
      </c>
      <c r="M94" s="164">
        <v>11.287000000000001</v>
      </c>
      <c r="N94" s="164">
        <v>11.287000000000001</v>
      </c>
      <c r="O94" s="164">
        <v>11.287000000000001</v>
      </c>
      <c r="P94" s="164">
        <v>11.287000000000001</v>
      </c>
      <c r="Q94" s="164">
        <v>11.287000000000001</v>
      </c>
      <c r="R94" s="164">
        <v>11.287000000000001</v>
      </c>
      <c r="S94" s="164">
        <v>11.287000000000001</v>
      </c>
      <c r="T94" s="164">
        <v>11.287000000000001</v>
      </c>
      <c r="U94" s="164">
        <v>11.287000000000001</v>
      </c>
      <c r="V94" s="164">
        <v>11.287000000000001</v>
      </c>
      <c r="W94" s="164">
        <v>11.287000000000001</v>
      </c>
      <c r="X94" s="164">
        <v>11.287000000000001</v>
      </c>
      <c r="Y94" s="164">
        <v>11.287000000000001</v>
      </c>
      <c r="Z94" s="164">
        <v>11.287000000000001</v>
      </c>
      <c r="AA94" s="164">
        <v>11.287000000000001</v>
      </c>
      <c r="AB94" s="164">
        <v>11.287000000000001</v>
      </c>
      <c r="AC94" s="164">
        <v>11.287000000000001</v>
      </c>
      <c r="AD94" s="164">
        <v>11.287000000000001</v>
      </c>
      <c r="AE94" s="164">
        <v>11.287000000000001</v>
      </c>
      <c r="AF94" s="164">
        <v>11.287000000000001</v>
      </c>
      <c r="AG94" s="164">
        <v>11.287000000000001</v>
      </c>
      <c r="AH94" s="164">
        <v>11.287000000000001</v>
      </c>
      <c r="AI94" s="164">
        <v>11.287000000000001</v>
      </c>
      <c r="AJ94" s="164">
        <v>11.287000000000001</v>
      </c>
      <c r="AK94" s="164">
        <v>11.287000000000001</v>
      </c>
      <c r="AL94" s="164">
        <v>11.287000000000001</v>
      </c>
      <c r="AM94" s="164">
        <v>11.287000000000001</v>
      </c>
      <c r="AN94" s="164">
        <v>11.287000000000001</v>
      </c>
      <c r="AO94" s="164">
        <v>11.287000000000001</v>
      </c>
      <c r="AP94" s="164">
        <v>11.287000000000001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  <c r="CE94"/>
      <c r="CF94"/>
      <c r="CG94"/>
      <c r="CH94"/>
      <c r="CI94"/>
      <c r="CJ94"/>
      <c r="CK94"/>
      <c r="CL94"/>
      <c r="CM94"/>
      <c r="CN94"/>
      <c r="CO94"/>
      <c r="CP94"/>
      <c r="CQ94"/>
      <c r="CR94"/>
      <c r="CS94"/>
      <c r="CT94"/>
      <c r="CU94"/>
      <c r="CV94"/>
      <c r="CW94"/>
      <c r="CX94"/>
      <c r="CY94"/>
      <c r="CZ94"/>
      <c r="DA94"/>
      <c r="DB94"/>
      <c r="DC94"/>
      <c r="DD94"/>
      <c r="DE94"/>
      <c r="DF94"/>
      <c r="DG94"/>
      <c r="DH94"/>
      <c r="DI94"/>
      <c r="DJ94"/>
      <c r="DK94"/>
      <c r="DL94"/>
      <c r="DM94"/>
      <c r="DN94"/>
      <c r="DO94"/>
      <c r="DP94"/>
      <c r="DQ94"/>
      <c r="DR94"/>
      <c r="DS94"/>
      <c r="DT94"/>
      <c r="DU94"/>
      <c r="DV94"/>
      <c r="DW94"/>
      <c r="DX94"/>
      <c r="DY94"/>
      <c r="DZ94"/>
      <c r="EA94"/>
      <c r="EB94"/>
      <c r="EC94"/>
      <c r="ED94"/>
      <c r="EE94"/>
      <c r="EF94"/>
      <c r="EG94"/>
      <c r="EH94"/>
      <c r="EI94"/>
      <c r="EJ94"/>
      <c r="EK94"/>
      <c r="EL94"/>
      <c r="EM94"/>
      <c r="EN94"/>
      <c r="EO94"/>
      <c r="EP94"/>
      <c r="EQ94"/>
      <c r="ER94"/>
      <c r="ES94"/>
      <c r="ET94"/>
      <c r="EU94"/>
      <c r="EV94"/>
      <c r="EW94"/>
      <c r="EX94"/>
      <c r="EY94"/>
      <c r="EZ94"/>
      <c r="FA94"/>
      <c r="FB94"/>
      <c r="FC94"/>
      <c r="FD94"/>
      <c r="FE94"/>
      <c r="FF94"/>
      <c r="FG94"/>
      <c r="FH94"/>
      <c r="FI94"/>
      <c r="FJ94"/>
      <c r="FK94"/>
      <c r="FL94"/>
      <c r="FM94"/>
      <c r="FN94"/>
      <c r="FO94"/>
      <c r="FP94"/>
      <c r="FQ94"/>
      <c r="FR94"/>
      <c r="FS94"/>
      <c r="FT94"/>
      <c r="FU94"/>
      <c r="FV94"/>
      <c r="FW94"/>
      <c r="FX94"/>
      <c r="FY94"/>
      <c r="FZ94"/>
      <c r="GA94"/>
      <c r="GB94"/>
      <c r="GC94"/>
      <c r="GD94"/>
      <c r="GE94"/>
      <c r="GF94"/>
      <c r="GG94"/>
      <c r="GH94"/>
      <c r="GI94"/>
      <c r="GJ94"/>
      <c r="GK94"/>
      <c r="GL94"/>
      <c r="GM94"/>
      <c r="GN94"/>
      <c r="GO94"/>
      <c r="GP94"/>
      <c r="GQ94"/>
      <c r="GR94"/>
      <c r="GS94"/>
      <c r="GT94"/>
      <c r="GU94"/>
      <c r="GV94"/>
      <c r="GW94"/>
      <c r="GX94"/>
      <c r="GY94"/>
      <c r="GZ94"/>
      <c r="HA94"/>
      <c r="HB94"/>
      <c r="HC94"/>
      <c r="HD94"/>
      <c r="HE94"/>
      <c r="HF94"/>
      <c r="HG94"/>
      <c r="HH94"/>
      <c r="HI94"/>
      <c r="HJ94"/>
      <c r="HK94"/>
      <c r="HL94"/>
      <c r="HM94"/>
      <c r="HN94"/>
      <c r="HO94"/>
      <c r="HP94"/>
      <c r="HQ94"/>
      <c r="HR94"/>
      <c r="HS94"/>
      <c r="HT94"/>
      <c r="HU94"/>
      <c r="HV94"/>
      <c r="HW94"/>
      <c r="HX94"/>
      <c r="HY94"/>
      <c r="HZ94"/>
      <c r="IA94"/>
      <c r="IB94"/>
      <c r="IC94"/>
      <c r="ID94"/>
      <c r="IE94"/>
      <c r="IF94"/>
      <c r="IG94"/>
      <c r="IH94"/>
      <c r="II94"/>
      <c r="IJ94"/>
      <c r="IK94"/>
      <c r="IL94"/>
      <c r="IM94"/>
      <c r="IN94"/>
      <c r="IO94"/>
      <c r="IP94"/>
      <c r="IQ94"/>
      <c r="IR94"/>
      <c r="IS94"/>
      <c r="IT94"/>
      <c r="IU94"/>
      <c r="IV94"/>
      <c r="IW94"/>
      <c r="IX94"/>
      <c r="IY94"/>
      <c r="IZ94"/>
      <c r="JA94"/>
      <c r="JB94"/>
      <c r="JC94"/>
      <c r="JD94"/>
      <c r="JE94"/>
      <c r="JF94"/>
      <c r="JG94"/>
      <c r="JH94"/>
      <c r="JI94"/>
      <c r="JJ94"/>
      <c r="JK94"/>
      <c r="JL94"/>
      <c r="JM94"/>
      <c r="JN94"/>
      <c r="JO94"/>
      <c r="JP94"/>
      <c r="JQ94"/>
      <c r="JR94"/>
      <c r="JS94"/>
      <c r="JT94"/>
      <c r="JU94"/>
      <c r="JV94"/>
      <c r="JW94"/>
      <c r="JX94"/>
      <c r="JY94"/>
      <c r="JZ94"/>
      <c r="KA94"/>
      <c r="KB94"/>
      <c r="KC94"/>
      <c r="KD94"/>
      <c r="KE94"/>
      <c r="KF94"/>
      <c r="KG94"/>
      <c r="KH94"/>
      <c r="KI94"/>
      <c r="KJ94"/>
      <c r="KK94"/>
      <c r="KL94"/>
      <c r="KM94"/>
      <c r="KN94"/>
      <c r="KO94"/>
      <c r="KP94"/>
      <c r="KQ94"/>
      <c r="KR94"/>
      <c r="KS94"/>
      <c r="KT94"/>
      <c r="KU94"/>
      <c r="KV94"/>
      <c r="KW94"/>
      <c r="KX94"/>
      <c r="KY94"/>
      <c r="KZ94"/>
      <c r="LA94"/>
      <c r="LB94"/>
      <c r="LC94"/>
      <c r="LD94"/>
      <c r="LE94"/>
      <c r="LF94"/>
      <c r="LG94"/>
      <c r="LH94"/>
      <c r="LI94"/>
      <c r="LJ94"/>
      <c r="LK94"/>
      <c r="LL94"/>
      <c r="LM94"/>
      <c r="LN94"/>
      <c r="LO94"/>
      <c r="LP94"/>
      <c r="LQ94"/>
      <c r="LR94"/>
      <c r="LS94"/>
      <c r="LT94"/>
      <c r="LU94"/>
      <c r="LV94"/>
      <c r="LW94"/>
      <c r="LX94"/>
      <c r="LY94"/>
      <c r="LZ94"/>
      <c r="MA94"/>
      <c r="MB94"/>
      <c r="MC94"/>
      <c r="MD94"/>
      <c r="ME94"/>
      <c r="MF94"/>
      <c r="MG94"/>
      <c r="MH94"/>
      <c r="MI94"/>
      <c r="MJ94"/>
      <c r="MK94"/>
      <c r="ML94"/>
      <c r="MM94"/>
      <c r="MN94"/>
      <c r="MO94"/>
      <c r="MP94"/>
      <c r="MQ94"/>
      <c r="MR94"/>
      <c r="MS94"/>
      <c r="MT94"/>
      <c r="MU94"/>
      <c r="MV94"/>
      <c r="MW94"/>
      <c r="MX94"/>
      <c r="MY94"/>
      <c r="MZ94"/>
      <c r="NA94"/>
      <c r="NB94"/>
      <c r="NC94"/>
      <c r="ND94"/>
      <c r="NE94"/>
      <c r="NF94"/>
      <c r="NG94"/>
      <c r="NH94"/>
      <c r="NI94"/>
      <c r="NJ94"/>
      <c r="NK94"/>
      <c r="NL94"/>
      <c r="NM94"/>
      <c r="NN94"/>
      <c r="NO94"/>
      <c r="NP94"/>
      <c r="NQ94"/>
      <c r="NR94"/>
      <c r="NS94"/>
      <c r="NT94"/>
      <c r="NU94"/>
      <c r="NV94"/>
      <c r="NW94"/>
      <c r="NX94"/>
      <c r="NY94"/>
      <c r="NZ94"/>
      <c r="OA94"/>
      <c r="OB94"/>
      <c r="OC94"/>
      <c r="OD94"/>
      <c r="OE94"/>
      <c r="OF94"/>
      <c r="OG94"/>
      <c r="OH94"/>
      <c r="OI94"/>
      <c r="OJ94"/>
      <c r="OK94"/>
      <c r="OL94"/>
      <c r="OM94"/>
      <c r="ON94"/>
      <c r="OO94"/>
      <c r="OP94"/>
      <c r="OQ94"/>
      <c r="OR94"/>
      <c r="OS94"/>
      <c r="OT94"/>
      <c r="OU94"/>
      <c r="OV94"/>
    </row>
    <row r="95" spans="7:412" ht="14.25" customHeight="1" x14ac:dyDescent="0.25">
      <c r="G95" s="91"/>
      <c r="H95" s="477"/>
      <c r="J95" s="102"/>
      <c r="K95" s="169" t="s">
        <v>26627</v>
      </c>
      <c r="L95" s="151" t="s">
        <v>26482</v>
      </c>
      <c r="M95" s="165">
        <v>11.287000000000001</v>
      </c>
      <c r="N95" s="165">
        <v>11.287000000000001</v>
      </c>
      <c r="O95" s="165">
        <v>11.287000000000001</v>
      </c>
      <c r="P95" s="165">
        <v>11.287000000000001</v>
      </c>
      <c r="Q95" s="165">
        <v>11.287000000000001</v>
      </c>
      <c r="R95" s="165">
        <v>11.287000000000001</v>
      </c>
      <c r="S95" s="165">
        <v>11.287000000000001</v>
      </c>
      <c r="T95" s="165">
        <v>11.287000000000001</v>
      </c>
      <c r="U95" s="165">
        <v>11.287000000000001</v>
      </c>
      <c r="V95" s="165">
        <v>11.287000000000001</v>
      </c>
      <c r="W95" s="165">
        <v>11.287000000000001</v>
      </c>
      <c r="X95" s="165">
        <v>11.287000000000001</v>
      </c>
      <c r="Y95" s="165">
        <v>11.287000000000001</v>
      </c>
      <c r="Z95" s="165">
        <v>11.287000000000001</v>
      </c>
      <c r="AA95" s="165">
        <v>11.287000000000001</v>
      </c>
      <c r="AB95" s="165">
        <v>11.287000000000001</v>
      </c>
      <c r="AC95" s="165">
        <v>11.287000000000001</v>
      </c>
      <c r="AD95" s="165">
        <v>11.287000000000001</v>
      </c>
      <c r="AE95" s="165">
        <v>11.287000000000001</v>
      </c>
      <c r="AF95" s="165">
        <v>11.287000000000001</v>
      </c>
      <c r="AG95" s="165">
        <v>11.287000000000001</v>
      </c>
      <c r="AH95" s="165">
        <v>11.287000000000001</v>
      </c>
      <c r="AI95" s="165">
        <v>11.287000000000001</v>
      </c>
      <c r="AJ95" s="165">
        <v>11.287000000000001</v>
      </c>
      <c r="AK95" s="165">
        <v>11.287000000000001</v>
      </c>
      <c r="AL95" s="165">
        <v>11.287000000000001</v>
      </c>
      <c r="AM95" s="165">
        <v>11.287000000000001</v>
      </c>
      <c r="AN95" s="165">
        <v>11.287000000000001</v>
      </c>
      <c r="AO95" s="165">
        <v>11.287000000000001</v>
      </c>
      <c r="AP95" s="165">
        <v>11.287000000000001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  <c r="CE95"/>
      <c r="CF95"/>
      <c r="CG95"/>
      <c r="CH95"/>
      <c r="CI95"/>
      <c r="CJ95"/>
      <c r="CK95"/>
      <c r="CL95"/>
      <c r="CM95"/>
      <c r="CN95"/>
      <c r="CO95"/>
      <c r="CP95"/>
      <c r="CQ95"/>
      <c r="CR95"/>
      <c r="CS95"/>
      <c r="CT95"/>
      <c r="CU95"/>
      <c r="CV95"/>
      <c r="CW95"/>
      <c r="CX95"/>
      <c r="CY95"/>
      <c r="CZ95"/>
      <c r="DA95"/>
      <c r="DB95"/>
      <c r="DC95"/>
      <c r="DD95"/>
      <c r="DE95"/>
      <c r="DF95"/>
      <c r="DG95"/>
      <c r="DH95"/>
      <c r="DI95"/>
      <c r="DJ95"/>
      <c r="DK95"/>
      <c r="DL95"/>
      <c r="DM95"/>
      <c r="DN95"/>
      <c r="DO95"/>
      <c r="DP95"/>
      <c r="DQ95"/>
      <c r="DR95"/>
      <c r="DS95"/>
      <c r="DT95"/>
      <c r="DU95"/>
      <c r="DV95"/>
      <c r="DW95"/>
      <c r="DX95"/>
      <c r="DY95"/>
      <c r="DZ95"/>
      <c r="EA95"/>
      <c r="EB95"/>
      <c r="EC95"/>
      <c r="ED95"/>
      <c r="EE95"/>
      <c r="EF95"/>
      <c r="EG95"/>
      <c r="EH95"/>
      <c r="EI95"/>
      <c r="EJ95"/>
      <c r="EK95"/>
      <c r="EL95"/>
      <c r="EM95"/>
      <c r="EN95"/>
      <c r="EO95"/>
      <c r="EP95"/>
      <c r="EQ95"/>
      <c r="ER95"/>
      <c r="ES95"/>
      <c r="ET95"/>
      <c r="EU95"/>
      <c r="EV95"/>
      <c r="EW95"/>
      <c r="EX95"/>
      <c r="EY95"/>
      <c r="EZ95"/>
      <c r="FA95"/>
      <c r="FB95"/>
      <c r="FC95"/>
      <c r="FD95"/>
      <c r="FE95"/>
      <c r="FF95"/>
      <c r="FG95"/>
      <c r="FH95"/>
      <c r="FI95"/>
      <c r="FJ95"/>
      <c r="FK95"/>
      <c r="FL95"/>
      <c r="FM95"/>
      <c r="FN95"/>
      <c r="FO95"/>
      <c r="FP95"/>
      <c r="FQ95"/>
      <c r="FR95"/>
      <c r="FS95"/>
      <c r="FT95"/>
      <c r="FU95"/>
      <c r="FV95"/>
      <c r="FW95"/>
      <c r="FX95"/>
      <c r="FY95"/>
      <c r="FZ95"/>
      <c r="GA95"/>
      <c r="GB95"/>
      <c r="GC95"/>
      <c r="GD95"/>
      <c r="GE95"/>
      <c r="GF95"/>
      <c r="GG95"/>
      <c r="GH95"/>
      <c r="GI95"/>
      <c r="GJ95"/>
      <c r="GK95"/>
      <c r="GL95"/>
      <c r="GM95"/>
      <c r="GN95"/>
      <c r="GO95"/>
      <c r="GP95"/>
      <c r="GQ95"/>
      <c r="GR95"/>
      <c r="GS95"/>
      <c r="GT95"/>
      <c r="GU95"/>
      <c r="GV95"/>
      <c r="GW95"/>
      <c r="GX95"/>
      <c r="GY95"/>
      <c r="GZ95"/>
      <c r="HA95"/>
      <c r="HB95"/>
      <c r="HC95"/>
      <c r="HD95"/>
      <c r="HE95"/>
      <c r="HF95"/>
      <c r="HG95"/>
      <c r="HH95"/>
      <c r="HI95"/>
      <c r="HJ95"/>
      <c r="HK95"/>
      <c r="HL95"/>
      <c r="HM95"/>
      <c r="HN95"/>
      <c r="HO95"/>
      <c r="HP95"/>
      <c r="HQ95"/>
      <c r="HR95"/>
      <c r="HS95"/>
      <c r="HT95"/>
      <c r="HU95"/>
      <c r="HV95"/>
      <c r="HW95"/>
      <c r="HX95"/>
      <c r="HY95"/>
      <c r="HZ95"/>
      <c r="IA95"/>
      <c r="IB95"/>
      <c r="IC95"/>
      <c r="ID95"/>
      <c r="IE95"/>
      <c r="IF95"/>
      <c r="IG95"/>
      <c r="IH95"/>
      <c r="II95"/>
      <c r="IJ95"/>
      <c r="IK95"/>
      <c r="IL95"/>
      <c r="IM95"/>
      <c r="IN95"/>
      <c r="IO95"/>
      <c r="IP95"/>
      <c r="IQ95"/>
      <c r="IR95"/>
      <c r="IS95"/>
      <c r="IT95"/>
      <c r="IU95"/>
      <c r="IV95"/>
      <c r="IW95"/>
      <c r="IX95"/>
      <c r="IY95"/>
      <c r="IZ95"/>
      <c r="JA95"/>
      <c r="JB95"/>
      <c r="JC95"/>
      <c r="JD95"/>
      <c r="JE95"/>
      <c r="JF95"/>
      <c r="JG95"/>
      <c r="JH95"/>
      <c r="JI95"/>
      <c r="JJ95"/>
      <c r="JK95"/>
      <c r="JL95"/>
      <c r="JM95"/>
      <c r="JN95"/>
      <c r="JO95"/>
      <c r="JP95"/>
      <c r="JQ95"/>
      <c r="JR95"/>
      <c r="JS95"/>
      <c r="JT95"/>
      <c r="JU95"/>
      <c r="JV95"/>
      <c r="JW95"/>
      <c r="JX95"/>
      <c r="JY95"/>
      <c r="JZ95"/>
      <c r="KA95"/>
      <c r="KB95"/>
      <c r="KC95"/>
      <c r="KD95"/>
      <c r="KE95"/>
      <c r="KF95"/>
      <c r="KG95"/>
      <c r="KH95"/>
      <c r="KI95"/>
      <c r="KJ95"/>
      <c r="KK95"/>
      <c r="KL95"/>
      <c r="KM95"/>
      <c r="KN95"/>
      <c r="KO95"/>
      <c r="KP95"/>
      <c r="KQ95"/>
      <c r="KR95"/>
      <c r="KS95"/>
      <c r="KT95"/>
      <c r="KU95"/>
      <c r="KV95"/>
      <c r="KW95"/>
      <c r="KX95"/>
      <c r="KY95"/>
      <c r="KZ95"/>
      <c r="LA95"/>
      <c r="LB95"/>
      <c r="LC95"/>
      <c r="LD95"/>
      <c r="LE95"/>
      <c r="LF95"/>
      <c r="LG95"/>
      <c r="LH95"/>
      <c r="LI95"/>
      <c r="LJ95"/>
      <c r="LK95"/>
      <c r="LL95"/>
      <c r="LM95"/>
      <c r="LN95"/>
      <c r="LO95"/>
      <c r="LP95"/>
      <c r="LQ95"/>
      <c r="LR95"/>
      <c r="LS95"/>
      <c r="LT95"/>
      <c r="LU95"/>
      <c r="LV95"/>
      <c r="LW95"/>
      <c r="LX95"/>
      <c r="LY95"/>
      <c r="LZ95"/>
      <c r="MA95"/>
      <c r="MB95"/>
      <c r="MC95"/>
      <c r="MD95"/>
      <c r="ME95"/>
      <c r="MF95"/>
      <c r="MG95"/>
      <c r="MH95"/>
      <c r="MI95"/>
      <c r="MJ95"/>
      <c r="MK95"/>
      <c r="ML95"/>
      <c r="MM95"/>
      <c r="MN95"/>
      <c r="MO95"/>
      <c r="MP95"/>
      <c r="MQ95"/>
      <c r="MR95"/>
      <c r="MS95"/>
      <c r="MT95"/>
      <c r="MU95"/>
      <c r="MV95"/>
      <c r="MW95"/>
      <c r="MX95"/>
      <c r="MY95"/>
      <c r="MZ95"/>
      <c r="NA95"/>
      <c r="NB95"/>
      <c r="NC95"/>
      <c r="ND95"/>
      <c r="NE95"/>
      <c r="NF95"/>
      <c r="NG95"/>
      <c r="NH95"/>
      <c r="NI95"/>
      <c r="NJ95"/>
      <c r="NK95"/>
      <c r="NL95"/>
      <c r="NM95"/>
      <c r="NN95"/>
      <c r="NO95"/>
      <c r="NP95"/>
      <c r="NQ95"/>
      <c r="NR95"/>
      <c r="NS95"/>
      <c r="NT95"/>
      <c r="NU95"/>
      <c r="NV95"/>
      <c r="NW95"/>
      <c r="NX95"/>
      <c r="NY95"/>
      <c r="NZ95"/>
      <c r="OA95"/>
      <c r="OB95"/>
      <c r="OC95"/>
      <c r="OD95"/>
      <c r="OE95"/>
      <c r="OF95"/>
      <c r="OG95"/>
      <c r="OH95"/>
      <c r="OI95"/>
      <c r="OJ95"/>
      <c r="OK95"/>
      <c r="OL95"/>
      <c r="OM95"/>
      <c r="ON95"/>
      <c r="OO95"/>
      <c r="OP95"/>
      <c r="OQ95"/>
      <c r="OR95"/>
      <c r="OS95"/>
      <c r="OT95"/>
      <c r="OU95"/>
      <c r="OV95"/>
    </row>
    <row r="96" spans="7:412" ht="14.25" customHeight="1" thickBot="1" x14ac:dyDescent="0.3">
      <c r="G96" s="91"/>
      <c r="H96" s="477"/>
      <c r="J96" s="102"/>
      <c r="K96" s="169" t="s">
        <v>26627</v>
      </c>
      <c r="L96" s="166" t="s">
        <v>26483</v>
      </c>
      <c r="M96" s="167">
        <v>11.287000000000001</v>
      </c>
      <c r="N96" s="167">
        <v>11.287000000000001</v>
      </c>
      <c r="O96" s="167">
        <v>11.287000000000001</v>
      </c>
      <c r="P96" s="167">
        <v>11.287000000000001</v>
      </c>
      <c r="Q96" s="167">
        <v>11.287000000000001</v>
      </c>
      <c r="R96" s="167">
        <v>11.287000000000001</v>
      </c>
      <c r="S96" s="167">
        <v>11.287000000000001</v>
      </c>
      <c r="T96" s="167">
        <v>11.287000000000001</v>
      </c>
      <c r="U96" s="167">
        <v>11.287000000000001</v>
      </c>
      <c r="V96" s="167">
        <v>11.287000000000001</v>
      </c>
      <c r="W96" s="167">
        <v>11.287000000000001</v>
      </c>
      <c r="X96" s="167">
        <v>11.287000000000001</v>
      </c>
      <c r="Y96" s="167">
        <v>11.287000000000001</v>
      </c>
      <c r="Z96" s="167">
        <v>11.287000000000001</v>
      </c>
      <c r="AA96" s="167">
        <v>11.287000000000001</v>
      </c>
      <c r="AB96" s="167">
        <v>11.287000000000001</v>
      </c>
      <c r="AC96" s="167">
        <v>11.287000000000001</v>
      </c>
      <c r="AD96" s="167">
        <v>11.287000000000001</v>
      </c>
      <c r="AE96" s="167">
        <v>11.287000000000001</v>
      </c>
      <c r="AF96" s="167">
        <v>11.287000000000001</v>
      </c>
      <c r="AG96" s="167">
        <v>11.287000000000001</v>
      </c>
      <c r="AH96" s="167">
        <v>11.287000000000001</v>
      </c>
      <c r="AI96" s="167">
        <v>11.287000000000001</v>
      </c>
      <c r="AJ96" s="167">
        <v>11.287000000000001</v>
      </c>
      <c r="AK96" s="167">
        <v>11.287000000000001</v>
      </c>
      <c r="AL96" s="167">
        <v>11.287000000000001</v>
      </c>
      <c r="AM96" s="167">
        <v>11.287000000000001</v>
      </c>
      <c r="AN96" s="167">
        <v>11.287000000000001</v>
      </c>
      <c r="AO96" s="167">
        <v>11.287000000000001</v>
      </c>
      <c r="AP96" s="167">
        <v>11.287000000000001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  <c r="CE96"/>
      <c r="CF96"/>
      <c r="CG96"/>
      <c r="CH96"/>
      <c r="CI96"/>
      <c r="CJ96"/>
      <c r="CK96"/>
      <c r="CL96"/>
      <c r="CM96"/>
      <c r="CN96"/>
      <c r="CO96"/>
      <c r="CP96"/>
      <c r="CQ96"/>
      <c r="CR96"/>
      <c r="CS96"/>
      <c r="CT96"/>
      <c r="CU96"/>
      <c r="CV96"/>
      <c r="CW96"/>
      <c r="CX96"/>
      <c r="CY96"/>
      <c r="CZ96"/>
      <c r="DA96"/>
      <c r="DB96"/>
      <c r="DC96"/>
      <c r="DD96"/>
      <c r="DE96"/>
      <c r="DF96"/>
      <c r="DG96"/>
      <c r="DH96"/>
      <c r="DI96"/>
      <c r="DJ96"/>
      <c r="DK96"/>
      <c r="DL96"/>
      <c r="DM96"/>
      <c r="DN96"/>
      <c r="DO96"/>
      <c r="DP96"/>
      <c r="DQ96"/>
      <c r="DR96"/>
      <c r="DS96"/>
      <c r="DT96"/>
      <c r="DU96"/>
      <c r="DV96"/>
      <c r="DW96"/>
      <c r="DX96"/>
      <c r="DY96"/>
      <c r="DZ96"/>
      <c r="EA96"/>
      <c r="EB96"/>
      <c r="EC96"/>
      <c r="ED96"/>
      <c r="EE96"/>
      <c r="EF96"/>
      <c r="EG96"/>
      <c r="EH96"/>
      <c r="EI96"/>
      <c r="EJ96"/>
      <c r="EK96"/>
      <c r="EL96"/>
      <c r="EM96"/>
      <c r="EN96"/>
      <c r="EO96"/>
      <c r="EP96"/>
      <c r="EQ96"/>
      <c r="ER96"/>
      <c r="ES96"/>
      <c r="ET96"/>
      <c r="EU96"/>
      <c r="EV96"/>
      <c r="EW96"/>
      <c r="EX96"/>
      <c r="EY96"/>
      <c r="EZ96"/>
      <c r="FA96"/>
      <c r="FB96"/>
      <c r="FC96"/>
      <c r="FD96"/>
      <c r="FE96"/>
      <c r="FF96"/>
      <c r="FG96"/>
      <c r="FH96"/>
      <c r="FI96"/>
      <c r="FJ96"/>
      <c r="FK96"/>
      <c r="FL96"/>
      <c r="FM96"/>
      <c r="FN96"/>
      <c r="FO96"/>
      <c r="FP96"/>
      <c r="FQ96"/>
      <c r="FR96"/>
      <c r="FS96"/>
      <c r="FT96"/>
      <c r="FU96"/>
      <c r="FV96"/>
      <c r="FW96"/>
      <c r="FX96"/>
      <c r="FY96"/>
      <c r="FZ96"/>
      <c r="GA96"/>
      <c r="GB96"/>
      <c r="GC96"/>
      <c r="GD96"/>
      <c r="GE96"/>
      <c r="GF96"/>
      <c r="GG96"/>
      <c r="GH96"/>
      <c r="GI96"/>
      <c r="GJ96"/>
      <c r="GK96"/>
      <c r="GL96"/>
      <c r="GM96"/>
      <c r="GN96"/>
      <c r="GO96"/>
      <c r="GP96"/>
      <c r="GQ96"/>
      <c r="GR96"/>
      <c r="GS96"/>
      <c r="GT96"/>
      <c r="GU96"/>
      <c r="GV96"/>
      <c r="GW96"/>
      <c r="GX96"/>
      <c r="GY96"/>
      <c r="GZ96"/>
      <c r="HA96"/>
      <c r="HB96"/>
      <c r="HC96"/>
      <c r="HD96"/>
      <c r="HE96"/>
      <c r="HF96"/>
      <c r="HG96"/>
      <c r="HH96"/>
      <c r="HI96"/>
      <c r="HJ96"/>
      <c r="HK96"/>
      <c r="HL96"/>
      <c r="HM96"/>
      <c r="HN96"/>
      <c r="HO96"/>
      <c r="HP96"/>
      <c r="HQ96"/>
      <c r="HR96"/>
      <c r="HS96"/>
      <c r="HT96"/>
      <c r="HU96"/>
      <c r="HV96"/>
      <c r="HW96"/>
      <c r="HX96"/>
      <c r="HY96"/>
      <c r="HZ96"/>
      <c r="IA96"/>
      <c r="IB96"/>
      <c r="IC96"/>
      <c r="ID96"/>
      <c r="IE96"/>
      <c r="IF96"/>
      <c r="IG96"/>
      <c r="IH96"/>
      <c r="II96"/>
      <c r="IJ96"/>
      <c r="IK96"/>
      <c r="IL96"/>
      <c r="IM96"/>
      <c r="IN96"/>
      <c r="IO96"/>
      <c r="IP96"/>
      <c r="IQ96"/>
      <c r="IR96"/>
      <c r="IS96"/>
      <c r="IT96"/>
      <c r="IU96"/>
      <c r="IV96"/>
      <c r="IW96"/>
      <c r="IX96"/>
      <c r="IY96"/>
      <c r="IZ96"/>
      <c r="JA96"/>
      <c r="JB96"/>
      <c r="JC96"/>
      <c r="JD96"/>
      <c r="JE96"/>
      <c r="JF96"/>
      <c r="JG96"/>
      <c r="JH96"/>
      <c r="JI96"/>
      <c r="JJ96"/>
      <c r="JK96"/>
      <c r="JL96"/>
      <c r="JM96"/>
      <c r="JN96"/>
      <c r="JO96"/>
      <c r="JP96"/>
      <c r="JQ96"/>
      <c r="JR96"/>
      <c r="JS96"/>
      <c r="JT96"/>
      <c r="JU96"/>
      <c r="JV96"/>
      <c r="JW96"/>
      <c r="JX96"/>
      <c r="JY96"/>
      <c r="JZ96"/>
      <c r="KA96"/>
      <c r="KB96"/>
      <c r="KC96"/>
      <c r="KD96"/>
      <c r="KE96"/>
      <c r="KF96"/>
      <c r="KG96"/>
      <c r="KH96"/>
      <c r="KI96"/>
      <c r="KJ96"/>
      <c r="KK96"/>
      <c r="KL96"/>
      <c r="KM96"/>
      <c r="KN96"/>
      <c r="KO96"/>
      <c r="KP96"/>
      <c r="KQ96"/>
      <c r="KR96"/>
      <c r="KS96"/>
      <c r="KT96"/>
      <c r="KU96"/>
      <c r="KV96"/>
      <c r="KW96"/>
      <c r="KX96"/>
      <c r="KY96"/>
      <c r="KZ96"/>
      <c r="LA96"/>
      <c r="LB96"/>
      <c r="LC96"/>
      <c r="LD96"/>
      <c r="LE96"/>
      <c r="LF96"/>
      <c r="LG96"/>
      <c r="LH96"/>
      <c r="LI96"/>
      <c r="LJ96"/>
      <c r="LK96"/>
      <c r="LL96"/>
      <c r="LM96"/>
      <c r="LN96"/>
      <c r="LO96"/>
      <c r="LP96"/>
      <c r="LQ96"/>
      <c r="LR96"/>
      <c r="LS96"/>
      <c r="LT96"/>
      <c r="LU96"/>
      <c r="LV96"/>
      <c r="LW96"/>
      <c r="LX96"/>
      <c r="LY96"/>
      <c r="LZ96"/>
      <c r="MA96"/>
      <c r="MB96"/>
      <c r="MC96"/>
      <c r="MD96"/>
      <c r="ME96"/>
      <c r="MF96"/>
      <c r="MG96"/>
      <c r="MH96"/>
      <c r="MI96"/>
      <c r="MJ96"/>
      <c r="MK96"/>
      <c r="ML96"/>
      <c r="MM96"/>
      <c r="MN96"/>
      <c r="MO96"/>
      <c r="MP96"/>
      <c r="MQ96"/>
      <c r="MR96"/>
      <c r="MS96"/>
      <c r="MT96"/>
      <c r="MU96"/>
      <c r="MV96"/>
      <c r="MW96"/>
      <c r="MX96"/>
      <c r="MY96"/>
      <c r="MZ96"/>
      <c r="NA96"/>
      <c r="NB96"/>
      <c r="NC96"/>
      <c r="ND96"/>
      <c r="NE96"/>
      <c r="NF96"/>
      <c r="NG96"/>
      <c r="NH96"/>
      <c r="NI96"/>
      <c r="NJ96"/>
      <c r="NK96"/>
      <c r="NL96"/>
      <c r="NM96"/>
      <c r="NN96"/>
      <c r="NO96"/>
      <c r="NP96"/>
      <c r="NQ96"/>
      <c r="NR96"/>
      <c r="NS96"/>
      <c r="NT96"/>
      <c r="NU96"/>
      <c r="NV96"/>
      <c r="NW96"/>
      <c r="NX96"/>
      <c r="NY96"/>
      <c r="NZ96"/>
      <c r="OA96"/>
      <c r="OB96"/>
      <c r="OC96"/>
      <c r="OD96"/>
      <c r="OE96"/>
      <c r="OF96"/>
      <c r="OG96"/>
      <c r="OH96"/>
      <c r="OI96"/>
      <c r="OJ96"/>
      <c r="OK96"/>
      <c r="OL96"/>
      <c r="OM96"/>
      <c r="ON96"/>
      <c r="OO96"/>
      <c r="OP96"/>
      <c r="OQ96"/>
      <c r="OR96"/>
      <c r="OS96"/>
      <c r="OT96"/>
      <c r="OU96"/>
      <c r="OV96"/>
    </row>
    <row r="97" spans="7:412" ht="14.25" customHeight="1" thickTop="1" x14ac:dyDescent="0.25">
      <c r="G97" s="91"/>
      <c r="H97" s="477"/>
      <c r="J97" s="168"/>
      <c r="K97" s="169"/>
      <c r="L97" s="169"/>
      <c r="M97" s="170"/>
      <c r="N97" s="170"/>
      <c r="O97" s="170"/>
      <c r="P97" s="170"/>
      <c r="Q97" s="170"/>
      <c r="R97" s="170"/>
      <c r="S97" s="170"/>
      <c r="T97" s="170"/>
      <c r="U97" s="170"/>
      <c r="V97" s="170"/>
      <c r="W97" s="170"/>
      <c r="X97" s="170"/>
      <c r="Y97" s="170"/>
      <c r="Z97" s="170"/>
      <c r="AA97" s="170"/>
      <c r="AB97" s="170"/>
      <c r="AC97" s="170"/>
      <c r="AD97" s="170"/>
      <c r="AE97" s="170"/>
      <c r="AF97" s="170"/>
      <c r="AG97" s="170"/>
      <c r="AH97" s="170"/>
      <c r="AI97" s="170"/>
      <c r="AJ97" s="170"/>
      <c r="AK97" s="170"/>
      <c r="AL97" s="170"/>
      <c r="AM97" s="170"/>
      <c r="AN97" s="170"/>
      <c r="AO97" s="170"/>
      <c r="AP97" s="170"/>
      <c r="AR97"/>
      <c r="AS97"/>
      <c r="AT97"/>
      <c r="AU97"/>
      <c r="AV97"/>
      <c r="AW97"/>
      <c r="AX97"/>
      <c r="AY97"/>
      <c r="AZ97"/>
      <c r="BA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  <c r="CE97"/>
      <c r="CF97"/>
      <c r="CG97"/>
      <c r="CH97"/>
      <c r="CI97"/>
      <c r="CJ97"/>
      <c r="CK97"/>
      <c r="CL97"/>
      <c r="CM97"/>
      <c r="CN97"/>
      <c r="CO97"/>
      <c r="CP97"/>
      <c r="CQ97"/>
      <c r="CR97"/>
      <c r="CS97"/>
      <c r="CT97"/>
      <c r="CU97"/>
      <c r="CV97"/>
      <c r="CW97"/>
      <c r="CX97"/>
      <c r="CY97"/>
      <c r="CZ97"/>
      <c r="DA97"/>
      <c r="DB97"/>
      <c r="DC97"/>
      <c r="DD97"/>
      <c r="DE97"/>
      <c r="DF97"/>
      <c r="DG97"/>
      <c r="DH97"/>
      <c r="DI97"/>
      <c r="DJ97"/>
      <c r="DK97"/>
      <c r="DL97"/>
      <c r="DM97"/>
      <c r="DN97"/>
      <c r="DO97"/>
      <c r="DP97"/>
      <c r="DQ97"/>
      <c r="DR97"/>
      <c r="DS97"/>
      <c r="DT97"/>
      <c r="DU97"/>
      <c r="DV97"/>
      <c r="DW97"/>
      <c r="DX97"/>
      <c r="DY97"/>
      <c r="DZ97"/>
      <c r="EA97"/>
      <c r="EB97"/>
      <c r="EC97"/>
      <c r="ED97"/>
      <c r="EE97"/>
      <c r="EF97"/>
      <c r="EG97"/>
      <c r="EH97"/>
      <c r="EI97"/>
      <c r="EJ97"/>
      <c r="EK97"/>
      <c r="EL97"/>
      <c r="EM97"/>
      <c r="EN97"/>
      <c r="EO97"/>
      <c r="EP97"/>
      <c r="EQ97"/>
      <c r="ER97"/>
      <c r="ES97"/>
      <c r="ET97"/>
      <c r="EU97"/>
      <c r="EV97"/>
      <c r="EW97"/>
      <c r="EX97"/>
      <c r="EY97"/>
      <c r="EZ97"/>
      <c r="FA97"/>
      <c r="FB97"/>
      <c r="FC97"/>
      <c r="FD97"/>
      <c r="FE97"/>
      <c r="FF97"/>
      <c r="FG97"/>
      <c r="FH97"/>
      <c r="FI97"/>
      <c r="FJ97"/>
      <c r="FK97"/>
      <c r="FL97"/>
      <c r="FM97"/>
      <c r="FN97"/>
      <c r="FO97"/>
      <c r="FP97"/>
      <c r="FQ97"/>
      <c r="FR97"/>
      <c r="FS97"/>
      <c r="FT97"/>
      <c r="FU97"/>
      <c r="FV97"/>
      <c r="FW97"/>
      <c r="FX97"/>
      <c r="FY97"/>
      <c r="FZ97"/>
      <c r="GA97"/>
      <c r="GB97"/>
      <c r="GC97"/>
      <c r="GD97"/>
      <c r="GE97"/>
      <c r="GF97"/>
      <c r="GG97"/>
      <c r="GH97"/>
      <c r="GI97"/>
      <c r="GJ97"/>
      <c r="GK97"/>
      <c r="GL97"/>
      <c r="GM97"/>
      <c r="GN97"/>
      <c r="GO97"/>
      <c r="GP97"/>
      <c r="GQ97"/>
      <c r="GR97"/>
      <c r="GS97"/>
      <c r="GT97"/>
      <c r="GU97"/>
      <c r="GV97"/>
      <c r="GW97"/>
      <c r="GX97"/>
      <c r="GY97"/>
      <c r="GZ97"/>
      <c r="HA97"/>
      <c r="HB97"/>
      <c r="HC97"/>
      <c r="HD97"/>
      <c r="HE97"/>
      <c r="HF97"/>
      <c r="HG97"/>
      <c r="HH97"/>
      <c r="HI97"/>
      <c r="HJ97"/>
      <c r="HK97"/>
      <c r="HL97"/>
      <c r="HM97"/>
      <c r="HN97"/>
      <c r="HO97"/>
      <c r="HP97"/>
      <c r="HQ97"/>
      <c r="HR97"/>
      <c r="HS97"/>
      <c r="HT97"/>
      <c r="HU97"/>
      <c r="HV97"/>
      <c r="HW97"/>
      <c r="HX97"/>
      <c r="HY97"/>
      <c r="HZ97"/>
      <c r="IA97"/>
      <c r="IB97"/>
      <c r="IC97"/>
      <c r="ID97"/>
      <c r="IE97"/>
      <c r="IF97"/>
      <c r="IG97"/>
      <c r="IH97"/>
      <c r="II97"/>
      <c r="IJ97"/>
      <c r="IK97"/>
      <c r="IL97"/>
      <c r="IM97"/>
      <c r="IN97"/>
      <c r="IO97"/>
      <c r="IP97"/>
      <c r="IQ97"/>
      <c r="IR97"/>
      <c r="IS97"/>
      <c r="IT97"/>
      <c r="IU97"/>
      <c r="IV97"/>
      <c r="IW97"/>
      <c r="IX97"/>
      <c r="IY97"/>
      <c r="IZ97"/>
      <c r="JA97"/>
      <c r="JB97"/>
      <c r="JC97"/>
      <c r="JD97"/>
      <c r="JE97"/>
      <c r="JF97"/>
      <c r="JG97"/>
      <c r="JH97"/>
      <c r="JI97"/>
      <c r="JJ97"/>
      <c r="JK97"/>
      <c r="JL97"/>
      <c r="JM97"/>
      <c r="JN97"/>
      <c r="JO97"/>
      <c r="JP97"/>
      <c r="JQ97"/>
      <c r="JR97"/>
      <c r="JS97"/>
      <c r="JT97"/>
      <c r="JU97"/>
      <c r="JV97"/>
      <c r="JW97"/>
      <c r="JX97"/>
      <c r="JY97"/>
      <c r="JZ97"/>
      <c r="KA97"/>
      <c r="KB97"/>
      <c r="KC97"/>
      <c r="KD97"/>
      <c r="KE97"/>
      <c r="KF97"/>
      <c r="KG97"/>
      <c r="KH97"/>
      <c r="KI97"/>
      <c r="KJ97"/>
      <c r="KK97"/>
      <c r="KL97"/>
      <c r="KM97"/>
      <c r="KN97"/>
      <c r="KO97"/>
      <c r="KP97"/>
      <c r="KQ97"/>
      <c r="KR97"/>
      <c r="KS97"/>
      <c r="KT97"/>
      <c r="KU97"/>
      <c r="KV97"/>
      <c r="KW97"/>
      <c r="KX97"/>
      <c r="KY97"/>
      <c r="KZ97"/>
      <c r="LA97"/>
      <c r="LB97"/>
      <c r="LC97"/>
      <c r="LD97"/>
      <c r="LE97"/>
      <c r="LF97"/>
      <c r="LG97"/>
      <c r="LH97"/>
      <c r="LI97"/>
      <c r="LJ97"/>
      <c r="LK97"/>
      <c r="LL97"/>
      <c r="LM97"/>
      <c r="LN97"/>
      <c r="LO97"/>
      <c r="LP97"/>
      <c r="LQ97"/>
      <c r="LR97"/>
      <c r="LS97"/>
      <c r="LT97"/>
      <c r="LU97"/>
      <c r="LV97"/>
      <c r="LW97"/>
      <c r="LX97"/>
      <c r="LY97"/>
      <c r="LZ97"/>
      <c r="MA97"/>
      <c r="MB97"/>
      <c r="MC97"/>
      <c r="MD97"/>
      <c r="ME97"/>
      <c r="MF97"/>
      <c r="MG97"/>
      <c r="MH97"/>
      <c r="MI97"/>
      <c r="MJ97"/>
      <c r="MK97"/>
      <c r="ML97"/>
      <c r="MM97"/>
      <c r="MN97"/>
      <c r="MO97"/>
      <c r="MP97"/>
      <c r="MQ97"/>
      <c r="MR97"/>
      <c r="MS97"/>
      <c r="MT97"/>
      <c r="MU97"/>
      <c r="MV97"/>
      <c r="MW97"/>
      <c r="MX97"/>
      <c r="MY97"/>
      <c r="MZ97"/>
      <c r="NA97"/>
      <c r="NB97"/>
      <c r="NC97"/>
      <c r="ND97"/>
      <c r="NE97"/>
      <c r="NF97"/>
      <c r="NG97"/>
      <c r="NH97"/>
      <c r="NI97"/>
      <c r="NJ97"/>
      <c r="NK97"/>
      <c r="NL97"/>
      <c r="NM97"/>
      <c r="NN97"/>
      <c r="NO97"/>
      <c r="NP97"/>
      <c r="NQ97"/>
      <c r="NR97"/>
      <c r="NS97"/>
      <c r="NT97"/>
      <c r="NU97"/>
      <c r="NV97"/>
      <c r="NW97"/>
      <c r="NX97"/>
      <c r="NY97"/>
      <c r="NZ97"/>
      <c r="OA97"/>
      <c r="OB97"/>
      <c r="OC97"/>
      <c r="OD97"/>
      <c r="OE97"/>
      <c r="OF97"/>
      <c r="OG97"/>
      <c r="OH97"/>
      <c r="OI97"/>
      <c r="OJ97"/>
      <c r="OK97"/>
      <c r="OL97"/>
      <c r="OM97"/>
      <c r="ON97"/>
      <c r="OO97"/>
      <c r="OP97"/>
      <c r="OQ97"/>
      <c r="OR97"/>
      <c r="OS97"/>
      <c r="OT97"/>
      <c r="OU97"/>
      <c r="OV97"/>
    </row>
    <row r="98" spans="7:412" ht="14.25" customHeight="1" x14ac:dyDescent="0.25">
      <c r="G98" s="91"/>
      <c r="H98" s="477"/>
      <c r="J98" s="120"/>
      <c r="K98" s="171"/>
      <c r="L98" s="171"/>
      <c r="M98" s="150">
        <v>2021</v>
      </c>
      <c r="N98" s="150">
        <v>2022</v>
      </c>
      <c r="O98" s="150">
        <v>2023</v>
      </c>
      <c r="P98" s="150">
        <v>2024</v>
      </c>
      <c r="Q98" s="150">
        <v>2025</v>
      </c>
      <c r="R98" s="150">
        <v>2026</v>
      </c>
      <c r="S98" s="150">
        <v>2027</v>
      </c>
      <c r="T98" s="150">
        <v>2028</v>
      </c>
      <c r="U98" s="150">
        <v>2029</v>
      </c>
      <c r="V98" s="150">
        <v>2030</v>
      </c>
      <c r="W98" s="150">
        <v>2031</v>
      </c>
      <c r="X98" s="150">
        <v>2032</v>
      </c>
      <c r="Y98" s="150">
        <v>2033</v>
      </c>
      <c r="Z98" s="150">
        <v>2034</v>
      </c>
      <c r="AA98" s="150">
        <v>2035</v>
      </c>
      <c r="AB98" s="150">
        <v>2036</v>
      </c>
      <c r="AC98" s="150">
        <v>2037</v>
      </c>
      <c r="AD98" s="150">
        <v>2038</v>
      </c>
      <c r="AE98" s="150">
        <v>2039</v>
      </c>
      <c r="AF98" s="150">
        <v>2040</v>
      </c>
      <c r="AG98" s="150">
        <v>2041</v>
      </c>
      <c r="AH98" s="150">
        <v>2042</v>
      </c>
      <c r="AI98" s="150">
        <v>2043</v>
      </c>
      <c r="AJ98" s="150">
        <v>2044</v>
      </c>
      <c r="AK98" s="150">
        <v>2045</v>
      </c>
      <c r="AL98" s="150">
        <v>2046</v>
      </c>
      <c r="AM98" s="150">
        <v>2047</v>
      </c>
      <c r="AN98" s="150">
        <v>2048</v>
      </c>
      <c r="AO98" s="150">
        <v>2049</v>
      </c>
      <c r="AP98" s="150">
        <v>2050</v>
      </c>
      <c r="AQ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</row>
    <row r="99" spans="7:412" ht="14.25" customHeight="1" x14ac:dyDescent="0.25">
      <c r="G99" s="91"/>
      <c r="H99" s="477"/>
      <c r="J99" s="507" t="s">
        <v>26587</v>
      </c>
      <c r="K99" s="140" t="s">
        <v>26433</v>
      </c>
      <c r="L99" s="163" t="s">
        <v>26481</v>
      </c>
      <c r="M99" s="175">
        <f t="shared" ref="M99:AP99" si="13">M$203*(M133+M185)</f>
        <v>3549.4084745783584</v>
      </c>
      <c r="N99" s="175">
        <f t="shared" si="13"/>
        <v>3549.4084745783584</v>
      </c>
      <c r="O99" s="175">
        <f t="shared" si="13"/>
        <v>3539.3443416123191</v>
      </c>
      <c r="P99" s="175">
        <f t="shared" si="13"/>
        <v>3529.2802086462798</v>
      </c>
      <c r="Q99" s="175">
        <f t="shared" si="13"/>
        <v>3519.0918271251044</v>
      </c>
      <c r="R99" s="175">
        <f t="shared" si="13"/>
        <v>3509.0276941590646</v>
      </c>
      <c r="S99" s="175">
        <f t="shared" si="13"/>
        <v>3498.9635611930253</v>
      </c>
      <c r="T99" s="175">
        <f t="shared" si="13"/>
        <v>3488.8994282269859</v>
      </c>
      <c r="U99" s="175">
        <f t="shared" si="13"/>
        <v>3478.8352952609466</v>
      </c>
      <c r="V99" s="175">
        <f t="shared" si="13"/>
        <v>3468.6469137397708</v>
      </c>
      <c r="W99" s="175">
        <f t="shared" si="13"/>
        <v>3458.5827807737314</v>
      </c>
      <c r="X99" s="175">
        <f t="shared" si="13"/>
        <v>3448.5186478076921</v>
      </c>
      <c r="Y99" s="175">
        <f t="shared" si="13"/>
        <v>3438.4545148416528</v>
      </c>
      <c r="Z99" s="175">
        <f t="shared" si="13"/>
        <v>3428.3903818756135</v>
      </c>
      <c r="AA99" s="175">
        <f t="shared" si="13"/>
        <v>3418.2020003544376</v>
      </c>
      <c r="AB99" s="175">
        <f t="shared" si="13"/>
        <v>3383.536653471413</v>
      </c>
      <c r="AC99" s="175">
        <f t="shared" si="13"/>
        <v>3348.871306588389</v>
      </c>
      <c r="AD99" s="175">
        <f t="shared" si="13"/>
        <v>3314.2059597053644</v>
      </c>
      <c r="AE99" s="175">
        <f t="shared" si="13"/>
        <v>3279.5406128223394</v>
      </c>
      <c r="AF99" s="175">
        <f t="shared" si="13"/>
        <v>3244.7510173841788</v>
      </c>
      <c r="AG99" s="175">
        <f t="shared" si="13"/>
        <v>3210.0856705011543</v>
      </c>
      <c r="AH99" s="175">
        <f t="shared" si="13"/>
        <v>3175.4203236181293</v>
      </c>
      <c r="AI99" s="175">
        <f t="shared" si="13"/>
        <v>3140.7549767351052</v>
      </c>
      <c r="AJ99" s="175">
        <f t="shared" si="13"/>
        <v>3106.0896298520806</v>
      </c>
      <c r="AK99" s="175">
        <f t="shared" si="13"/>
        <v>3071.30003441392</v>
      </c>
      <c r="AL99" s="175">
        <f t="shared" si="13"/>
        <v>3036.634687530895</v>
      </c>
      <c r="AM99" s="175">
        <f t="shared" si="13"/>
        <v>3001.9693406478705</v>
      </c>
      <c r="AN99" s="175">
        <f t="shared" si="13"/>
        <v>2967.3039937648459</v>
      </c>
      <c r="AO99" s="175">
        <f t="shared" si="13"/>
        <v>2932.6386468818218</v>
      </c>
      <c r="AP99" s="175">
        <f t="shared" si="13"/>
        <v>2897.8490514436608</v>
      </c>
      <c r="AQ99"/>
      <c r="AR99"/>
      <c r="AS99"/>
      <c r="AT99"/>
      <c r="AU99"/>
      <c r="AV99"/>
      <c r="AW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</row>
    <row r="100" spans="7:412" ht="14.25" customHeight="1" x14ac:dyDescent="0.25">
      <c r="G100" s="91"/>
      <c r="H100" s="477"/>
      <c r="J100" s="464"/>
      <c r="K100" s="169" t="s">
        <v>26433</v>
      </c>
      <c r="L100" s="151" t="s">
        <v>26482</v>
      </c>
      <c r="M100" s="309">
        <f t="shared" ref="M100:AP100" si="14">M$204*(M134+M186)</f>
        <v>3549.4084745783584</v>
      </c>
      <c r="N100" s="309">
        <f t="shared" si="14"/>
        <v>3549.4084745783584</v>
      </c>
      <c r="O100" s="309">
        <f t="shared" si="14"/>
        <v>3530.1499485322338</v>
      </c>
      <c r="P100" s="309">
        <f t="shared" si="14"/>
        <v>3510.7671739309726</v>
      </c>
      <c r="Q100" s="309">
        <f t="shared" si="14"/>
        <v>3491.3843993297119</v>
      </c>
      <c r="R100" s="309">
        <f t="shared" si="14"/>
        <v>3472.1258732835872</v>
      </c>
      <c r="S100" s="309">
        <f t="shared" si="14"/>
        <v>3452.743098682326</v>
      </c>
      <c r="T100" s="309">
        <f t="shared" si="14"/>
        <v>3433.4845726362014</v>
      </c>
      <c r="U100" s="309">
        <f t="shared" si="14"/>
        <v>3414.1017980349402</v>
      </c>
      <c r="V100" s="309">
        <f t="shared" si="14"/>
        <v>3394.8432719888156</v>
      </c>
      <c r="W100" s="309">
        <f t="shared" si="14"/>
        <v>3375.4604973875544</v>
      </c>
      <c r="X100" s="309">
        <f t="shared" si="14"/>
        <v>3356.2019713414293</v>
      </c>
      <c r="Y100" s="309">
        <f t="shared" si="14"/>
        <v>3336.8191967401685</v>
      </c>
      <c r="Z100" s="309">
        <f t="shared" si="14"/>
        <v>3317.5606706940439</v>
      </c>
      <c r="AA100" s="309">
        <f t="shared" si="14"/>
        <v>3298.1778960927827</v>
      </c>
      <c r="AB100" s="309">
        <f t="shared" si="14"/>
        <v>3266.6187630881655</v>
      </c>
      <c r="AC100" s="309">
        <f t="shared" si="14"/>
        <v>3234.9353815284117</v>
      </c>
      <c r="AD100" s="309">
        <f t="shared" si="14"/>
        <v>3203.2519999686583</v>
      </c>
      <c r="AE100" s="309">
        <f t="shared" si="14"/>
        <v>3171.6928669640406</v>
      </c>
      <c r="AF100" s="309">
        <f t="shared" si="14"/>
        <v>3140.0094854042873</v>
      </c>
      <c r="AG100" s="309">
        <f t="shared" si="14"/>
        <v>3108.4503523996705</v>
      </c>
      <c r="AH100" s="309">
        <f t="shared" si="14"/>
        <v>3076.7669708399167</v>
      </c>
      <c r="AI100" s="309">
        <f t="shared" si="14"/>
        <v>3045.2078378352994</v>
      </c>
      <c r="AJ100" s="309">
        <f t="shared" si="14"/>
        <v>3013.5244562755456</v>
      </c>
      <c r="AK100" s="309">
        <f t="shared" si="14"/>
        <v>2981.9653232709284</v>
      </c>
      <c r="AL100" s="309">
        <f t="shared" si="14"/>
        <v>2950.2819417111746</v>
      </c>
      <c r="AM100" s="309">
        <f t="shared" si="14"/>
        <v>2918.7228087065573</v>
      </c>
      <c r="AN100" s="309">
        <f t="shared" si="14"/>
        <v>2887.0394271468035</v>
      </c>
      <c r="AO100" s="309">
        <f t="shared" si="14"/>
        <v>2855.4802941421863</v>
      </c>
      <c r="AP100" s="309">
        <f t="shared" si="14"/>
        <v>2823.7969125824325</v>
      </c>
      <c r="AQ100"/>
      <c r="AR100"/>
      <c r="AS100"/>
      <c r="AT100"/>
      <c r="AU100"/>
      <c r="AV100"/>
      <c r="AW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</row>
    <row r="101" spans="7:412" ht="14.25" customHeight="1" thickBot="1" x14ac:dyDescent="0.3">
      <c r="G101" s="91"/>
      <c r="H101" s="477"/>
      <c r="J101" s="464"/>
      <c r="K101" s="169" t="s">
        <v>26433</v>
      </c>
      <c r="L101" s="166" t="s">
        <v>26483</v>
      </c>
      <c r="M101" s="369">
        <f t="shared" ref="M101:AP101" si="15">M$205*(M135+M187)</f>
        <v>3549.4084745783584</v>
      </c>
      <c r="N101" s="369">
        <f t="shared" si="15"/>
        <v>3549.4084745783584</v>
      </c>
      <c r="O101" s="369">
        <f t="shared" si="15"/>
        <v>3520.8313068970119</v>
      </c>
      <c r="P101" s="369">
        <f t="shared" si="15"/>
        <v>3492.2541392156654</v>
      </c>
      <c r="Q101" s="369">
        <f t="shared" si="15"/>
        <v>3463.6769715343194</v>
      </c>
      <c r="R101" s="369">
        <f t="shared" si="15"/>
        <v>3435.2240524081094</v>
      </c>
      <c r="S101" s="369">
        <f t="shared" si="15"/>
        <v>3406.6468847267629</v>
      </c>
      <c r="T101" s="369">
        <f t="shared" si="15"/>
        <v>3378.0697170454168</v>
      </c>
      <c r="U101" s="369">
        <f t="shared" si="15"/>
        <v>3349.4925493640703</v>
      </c>
      <c r="V101" s="369">
        <f t="shared" si="15"/>
        <v>3320.9153816827238</v>
      </c>
      <c r="W101" s="369">
        <f t="shared" si="15"/>
        <v>3292.3382140013773</v>
      </c>
      <c r="X101" s="369">
        <f t="shared" si="15"/>
        <v>3263.7610463200313</v>
      </c>
      <c r="Y101" s="369">
        <f t="shared" si="15"/>
        <v>3235.3081271938208</v>
      </c>
      <c r="Z101" s="369">
        <f t="shared" si="15"/>
        <v>3206.7309595124743</v>
      </c>
      <c r="AA101" s="369">
        <f t="shared" si="15"/>
        <v>3178.1537918311283</v>
      </c>
      <c r="AB101" s="369">
        <f t="shared" si="15"/>
        <v>3149.5766241497818</v>
      </c>
      <c r="AC101" s="369">
        <f t="shared" si="15"/>
        <v>3120.9994564684353</v>
      </c>
      <c r="AD101" s="369">
        <f t="shared" si="15"/>
        <v>3092.4222887870887</v>
      </c>
      <c r="AE101" s="369">
        <f t="shared" si="15"/>
        <v>3063.8451211057427</v>
      </c>
      <c r="AF101" s="369">
        <f t="shared" si="15"/>
        <v>3035.2679534243962</v>
      </c>
      <c r="AG101" s="369">
        <f t="shared" si="15"/>
        <v>3006.8150342981858</v>
      </c>
      <c r="AH101" s="369">
        <f t="shared" si="15"/>
        <v>2978.2378666168397</v>
      </c>
      <c r="AI101" s="369">
        <f t="shared" si="15"/>
        <v>2949.6606989354932</v>
      </c>
      <c r="AJ101" s="369">
        <f t="shared" si="15"/>
        <v>2921.0835312541467</v>
      </c>
      <c r="AK101" s="369">
        <f t="shared" si="15"/>
        <v>2892.5063635728002</v>
      </c>
      <c r="AL101" s="369">
        <f t="shared" si="15"/>
        <v>2863.9291958914541</v>
      </c>
      <c r="AM101" s="369">
        <f t="shared" si="15"/>
        <v>2835.3520282101076</v>
      </c>
      <c r="AN101" s="369">
        <f t="shared" si="15"/>
        <v>2806.8991090838972</v>
      </c>
      <c r="AO101" s="369">
        <f t="shared" si="15"/>
        <v>2778.3219414025511</v>
      </c>
      <c r="AP101" s="369">
        <f t="shared" si="15"/>
        <v>2749.7447737212046</v>
      </c>
      <c r="AQ101"/>
      <c r="AR101"/>
      <c r="AS101"/>
      <c r="AT101"/>
      <c r="AU101"/>
      <c r="AV101"/>
      <c r="AW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</row>
    <row r="102" spans="7:412" ht="14.25" customHeight="1" thickTop="1" x14ac:dyDescent="0.25">
      <c r="G102" s="91"/>
      <c r="H102" s="477"/>
      <c r="J102" s="464"/>
      <c r="K102" s="169" t="s">
        <v>26630</v>
      </c>
      <c r="L102" s="163" t="s">
        <v>26481</v>
      </c>
      <c r="M102" s="175">
        <f t="shared" ref="M102:AP102" si="16">M$203*(M136+M188)</f>
        <v>5896.0909354374426</v>
      </c>
      <c r="N102" s="175">
        <f t="shared" si="16"/>
        <v>5896.0909354374426</v>
      </c>
      <c r="O102" s="175">
        <f t="shared" si="16"/>
        <v>5811.4776693896301</v>
      </c>
      <c r="P102" s="175">
        <f t="shared" si="16"/>
        <v>5726.8644033418177</v>
      </c>
      <c r="Q102" s="175">
        <f t="shared" si="16"/>
        <v>5642.1268887388687</v>
      </c>
      <c r="R102" s="175">
        <f t="shared" si="16"/>
        <v>5557.5136226910554</v>
      </c>
      <c r="S102" s="175">
        <f t="shared" si="16"/>
        <v>5472.9003566432439</v>
      </c>
      <c r="T102" s="175">
        <f t="shared" si="16"/>
        <v>5388.1628420402949</v>
      </c>
      <c r="U102" s="175">
        <f t="shared" si="16"/>
        <v>5303.5495759924825</v>
      </c>
      <c r="V102" s="175">
        <f t="shared" si="16"/>
        <v>5218.9363099446691</v>
      </c>
      <c r="W102" s="175">
        <f t="shared" si="16"/>
        <v>5134.1987953417201</v>
      </c>
      <c r="X102" s="175">
        <f t="shared" si="16"/>
        <v>5049.5855292939077</v>
      </c>
      <c r="Y102" s="175">
        <f t="shared" si="16"/>
        <v>4964.9722632460953</v>
      </c>
      <c r="Z102" s="175">
        <f t="shared" si="16"/>
        <v>4880.3589971982829</v>
      </c>
      <c r="AA102" s="175">
        <f t="shared" si="16"/>
        <v>4795.6214825953339</v>
      </c>
      <c r="AB102" s="175">
        <f t="shared" si="16"/>
        <v>4741.2006154456394</v>
      </c>
      <c r="AC102" s="175">
        <f t="shared" si="16"/>
        <v>4686.6554997408084</v>
      </c>
      <c r="AD102" s="175">
        <f t="shared" si="16"/>
        <v>4632.1103840359783</v>
      </c>
      <c r="AE102" s="175">
        <f t="shared" si="16"/>
        <v>4577.6895168862839</v>
      </c>
      <c r="AF102" s="175">
        <f t="shared" si="16"/>
        <v>4523.1444011814528</v>
      </c>
      <c r="AG102" s="175">
        <f t="shared" si="16"/>
        <v>4468.5992854766218</v>
      </c>
      <c r="AH102" s="175">
        <f t="shared" si="16"/>
        <v>4414.1784183269274</v>
      </c>
      <c r="AI102" s="175">
        <f t="shared" si="16"/>
        <v>4359.6333026220973</v>
      </c>
      <c r="AJ102" s="175">
        <f t="shared" si="16"/>
        <v>4305.2124354724028</v>
      </c>
      <c r="AK102" s="175">
        <f t="shared" si="16"/>
        <v>4250.6673197675718</v>
      </c>
      <c r="AL102" s="175">
        <f t="shared" si="16"/>
        <v>4196.1222040627408</v>
      </c>
      <c r="AM102" s="175">
        <f t="shared" si="16"/>
        <v>4141.7013369130464</v>
      </c>
      <c r="AN102" s="175">
        <f t="shared" si="16"/>
        <v>4087.1562212082158</v>
      </c>
      <c r="AO102" s="175">
        <f t="shared" si="16"/>
        <v>4032.6111055033853</v>
      </c>
      <c r="AP102" s="175">
        <f t="shared" si="16"/>
        <v>3978.1902383536908</v>
      </c>
      <c r="AQ102"/>
      <c r="AR102"/>
      <c r="AS102"/>
      <c r="AT102"/>
      <c r="AU102"/>
      <c r="AV102"/>
      <c r="AW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</row>
    <row r="103" spans="7:412" ht="14.25" customHeight="1" x14ac:dyDescent="0.25">
      <c r="G103" s="91"/>
      <c r="H103" s="477"/>
      <c r="J103" s="464"/>
      <c r="K103" s="169" t="s">
        <v>26630</v>
      </c>
      <c r="L103" s="151" t="s">
        <v>26482</v>
      </c>
      <c r="M103" s="309">
        <f t="shared" ref="M103:AP103" si="17">M$204*(M137+M189)</f>
        <v>5896.0909354374426</v>
      </c>
      <c r="N103" s="309">
        <f t="shared" si="17"/>
        <v>5896.0909354374426</v>
      </c>
      <c r="O103" s="309">
        <f t="shared" si="17"/>
        <v>5826.6359931162569</v>
      </c>
      <c r="P103" s="309">
        <f t="shared" si="17"/>
        <v>5757.0568022399357</v>
      </c>
      <c r="Q103" s="309">
        <f t="shared" si="17"/>
        <v>5687.601859918751</v>
      </c>
      <c r="R103" s="309">
        <f t="shared" si="17"/>
        <v>5618.0226690424288</v>
      </c>
      <c r="S103" s="309">
        <f t="shared" si="17"/>
        <v>5548.5677267212432</v>
      </c>
      <c r="T103" s="309">
        <f t="shared" si="17"/>
        <v>5478.988535844921</v>
      </c>
      <c r="U103" s="309">
        <f t="shared" si="17"/>
        <v>5409.5335935237363</v>
      </c>
      <c r="V103" s="309">
        <f t="shared" si="17"/>
        <v>5339.954402647415</v>
      </c>
      <c r="W103" s="309">
        <f t="shared" si="17"/>
        <v>5270.4994603262285</v>
      </c>
      <c r="X103" s="309">
        <f t="shared" si="17"/>
        <v>5200.9202694499072</v>
      </c>
      <c r="Y103" s="309">
        <f t="shared" si="17"/>
        <v>5131.4653271287225</v>
      </c>
      <c r="Z103" s="309">
        <f t="shared" si="17"/>
        <v>5061.8861362524003</v>
      </c>
      <c r="AA103" s="309">
        <f t="shared" si="17"/>
        <v>4992.4311939312147</v>
      </c>
      <c r="AB103" s="309">
        <f t="shared" si="17"/>
        <v>4937.8860782263846</v>
      </c>
      <c r="AC103" s="309">
        <f t="shared" si="17"/>
        <v>4883.4652110766901</v>
      </c>
      <c r="AD103" s="309">
        <f t="shared" si="17"/>
        <v>4829.0443439269957</v>
      </c>
      <c r="AE103" s="309">
        <f t="shared" si="17"/>
        <v>4774.6234767773012</v>
      </c>
      <c r="AF103" s="309">
        <f t="shared" si="17"/>
        <v>4720.2026096276068</v>
      </c>
      <c r="AG103" s="309">
        <f t="shared" si="17"/>
        <v>4665.6574939227758</v>
      </c>
      <c r="AH103" s="309">
        <f t="shared" si="17"/>
        <v>4611.2366267730822</v>
      </c>
      <c r="AI103" s="309">
        <f t="shared" si="17"/>
        <v>4556.8157596233868</v>
      </c>
      <c r="AJ103" s="309">
        <f t="shared" si="17"/>
        <v>4502.3948924736924</v>
      </c>
      <c r="AK103" s="309">
        <f t="shared" si="17"/>
        <v>4447.9740253239979</v>
      </c>
      <c r="AL103" s="309">
        <f t="shared" si="17"/>
        <v>4393.5531581743035</v>
      </c>
      <c r="AM103" s="309">
        <f t="shared" si="17"/>
        <v>4339.0080424694725</v>
      </c>
      <c r="AN103" s="309">
        <f t="shared" si="17"/>
        <v>4284.5871753197789</v>
      </c>
      <c r="AO103" s="309">
        <f t="shared" si="17"/>
        <v>4230.1663081700844</v>
      </c>
      <c r="AP103" s="309">
        <f t="shared" si="17"/>
        <v>4175.74544102039</v>
      </c>
      <c r="AQ103"/>
      <c r="AR103"/>
      <c r="AS103"/>
      <c r="AT103"/>
      <c r="AU103"/>
      <c r="AV103"/>
      <c r="AW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  <c r="CE103"/>
      <c r="CF103"/>
      <c r="CG103"/>
      <c r="CH103"/>
      <c r="CI103"/>
      <c r="CJ103"/>
      <c r="CK103"/>
      <c r="CL103"/>
      <c r="CM103"/>
      <c r="CN103"/>
      <c r="CO103"/>
      <c r="CP103"/>
      <c r="CQ103"/>
      <c r="CR103"/>
      <c r="CS103"/>
      <c r="CT103"/>
      <c r="CU103"/>
      <c r="CV103"/>
      <c r="CW103"/>
      <c r="CX103"/>
      <c r="CY103"/>
      <c r="CZ103"/>
      <c r="DA103"/>
      <c r="DB103"/>
      <c r="DC103"/>
      <c r="DD103"/>
      <c r="DE103"/>
      <c r="DF103"/>
      <c r="DG103"/>
      <c r="DH103"/>
      <c r="DI103"/>
      <c r="DJ103"/>
      <c r="DK103"/>
      <c r="DL103"/>
      <c r="DM103"/>
      <c r="DN103"/>
      <c r="DO103"/>
      <c r="DP103"/>
      <c r="DQ103"/>
      <c r="DR103"/>
      <c r="DS103"/>
      <c r="DT103"/>
      <c r="DU103"/>
      <c r="DV103"/>
      <c r="DW103"/>
      <c r="DX103"/>
      <c r="DY103"/>
      <c r="DZ103"/>
      <c r="EA103"/>
      <c r="EB103"/>
      <c r="EC103"/>
      <c r="ED103"/>
      <c r="EE103"/>
      <c r="EF103"/>
      <c r="EG103"/>
      <c r="EH103"/>
      <c r="EI103"/>
      <c r="EJ103"/>
      <c r="EK103"/>
      <c r="EL103"/>
      <c r="EM103"/>
      <c r="EN103"/>
      <c r="EO103"/>
      <c r="EP103"/>
      <c r="EQ103"/>
      <c r="ER103"/>
      <c r="ES103"/>
      <c r="ET103"/>
      <c r="EU103"/>
      <c r="EV103"/>
      <c r="EW103"/>
      <c r="EX103"/>
      <c r="EY103"/>
      <c r="EZ103"/>
      <c r="FA103"/>
      <c r="FB103"/>
      <c r="FC103"/>
      <c r="FD103"/>
      <c r="FE103"/>
      <c r="FF103"/>
      <c r="FG103"/>
      <c r="FH103"/>
      <c r="FI103"/>
      <c r="FJ103"/>
      <c r="FK103"/>
      <c r="FL103"/>
      <c r="FM103"/>
      <c r="FN103"/>
      <c r="FO103"/>
      <c r="FP103"/>
      <c r="FQ103"/>
      <c r="FR103"/>
      <c r="FS103"/>
      <c r="FT103"/>
      <c r="FU103"/>
      <c r="FV103"/>
      <c r="FW103"/>
      <c r="FX103"/>
      <c r="FY103"/>
      <c r="FZ103"/>
      <c r="GA103"/>
      <c r="GB103"/>
      <c r="GC103"/>
      <c r="GD103"/>
      <c r="GE103"/>
      <c r="GF103"/>
      <c r="GG103"/>
      <c r="GH103"/>
      <c r="GI103"/>
      <c r="GJ103"/>
      <c r="GK103"/>
      <c r="GL103"/>
      <c r="GM103"/>
      <c r="GN103"/>
      <c r="GO103"/>
      <c r="GP103"/>
      <c r="GQ103"/>
      <c r="GR103"/>
      <c r="GS103"/>
      <c r="GT103"/>
      <c r="GU103"/>
      <c r="GV103"/>
      <c r="GW103"/>
      <c r="GX103"/>
      <c r="GY103"/>
      <c r="GZ103"/>
      <c r="HA103"/>
      <c r="HB103"/>
      <c r="HC103"/>
      <c r="HD103"/>
      <c r="HE103"/>
      <c r="HF103"/>
      <c r="HG103"/>
      <c r="HH103"/>
      <c r="HI103"/>
      <c r="HJ103"/>
      <c r="HK103"/>
      <c r="HL103"/>
      <c r="HM103"/>
      <c r="HN103"/>
      <c r="HO103"/>
      <c r="HP103"/>
      <c r="HQ103"/>
      <c r="HR103"/>
      <c r="HS103"/>
      <c r="HT103"/>
      <c r="HU103"/>
      <c r="HV103"/>
      <c r="HW103"/>
      <c r="HX103"/>
      <c r="HY103"/>
      <c r="HZ103"/>
      <c r="IA103"/>
      <c r="IB103"/>
      <c r="IC103"/>
      <c r="ID103"/>
      <c r="IE103"/>
      <c r="IF103"/>
      <c r="IG103"/>
      <c r="IH103"/>
      <c r="II103"/>
      <c r="IJ103"/>
      <c r="IK103"/>
      <c r="IL103"/>
      <c r="IM103"/>
      <c r="IN103"/>
      <c r="IO103"/>
      <c r="IP103"/>
      <c r="IQ103"/>
      <c r="IR103"/>
      <c r="IS103"/>
      <c r="IT103"/>
      <c r="IU103"/>
      <c r="IV103"/>
      <c r="IW103"/>
      <c r="IX103"/>
      <c r="IY103"/>
      <c r="IZ103"/>
      <c r="JA103"/>
      <c r="JB103"/>
      <c r="JC103"/>
      <c r="JD103"/>
      <c r="JE103"/>
      <c r="JF103"/>
      <c r="JG103"/>
      <c r="JH103"/>
      <c r="JI103"/>
      <c r="JJ103"/>
      <c r="JK103"/>
      <c r="JL103"/>
      <c r="JM103"/>
      <c r="JN103"/>
      <c r="JO103"/>
      <c r="JP103"/>
      <c r="JQ103"/>
      <c r="JR103"/>
      <c r="JS103"/>
      <c r="JT103"/>
      <c r="JU103"/>
      <c r="JV103"/>
      <c r="JW103"/>
      <c r="JX103"/>
      <c r="JY103"/>
      <c r="JZ103"/>
      <c r="KA103"/>
      <c r="KB103"/>
      <c r="KC103"/>
      <c r="KD103"/>
      <c r="KE103"/>
      <c r="KF103"/>
      <c r="KG103"/>
      <c r="KH103"/>
      <c r="KI103"/>
      <c r="KJ103"/>
      <c r="KK103"/>
      <c r="KL103"/>
      <c r="KM103"/>
      <c r="KN103"/>
      <c r="KO103"/>
      <c r="KP103"/>
      <c r="KQ103"/>
      <c r="KR103"/>
      <c r="KS103"/>
      <c r="KT103"/>
      <c r="KU103"/>
      <c r="KV103"/>
      <c r="KW103"/>
      <c r="KX103"/>
      <c r="KY103"/>
      <c r="KZ103"/>
      <c r="LA103"/>
      <c r="LB103"/>
      <c r="LC103"/>
      <c r="LD103"/>
      <c r="LE103"/>
      <c r="LF103"/>
      <c r="LG103"/>
      <c r="LH103"/>
      <c r="LI103"/>
      <c r="LJ103"/>
      <c r="LK103"/>
      <c r="LL103"/>
      <c r="LM103"/>
      <c r="LN103"/>
      <c r="LO103"/>
      <c r="LP103"/>
      <c r="LQ103"/>
      <c r="LR103"/>
      <c r="LS103"/>
      <c r="LT103"/>
      <c r="LU103"/>
      <c r="LV103"/>
      <c r="LW103"/>
      <c r="LX103"/>
      <c r="LY103"/>
      <c r="LZ103"/>
      <c r="MA103"/>
      <c r="MB103"/>
      <c r="MC103"/>
      <c r="MD103"/>
      <c r="ME103"/>
      <c r="MF103"/>
      <c r="MG103"/>
      <c r="MH103"/>
      <c r="MI103"/>
      <c r="MJ103"/>
      <c r="MK103"/>
      <c r="ML103"/>
      <c r="MM103"/>
      <c r="MN103"/>
      <c r="MO103"/>
      <c r="MP103"/>
      <c r="MQ103"/>
      <c r="MR103"/>
      <c r="MS103"/>
      <c r="MT103"/>
      <c r="MU103"/>
      <c r="MV103"/>
      <c r="MW103"/>
      <c r="MX103"/>
      <c r="MY103"/>
      <c r="MZ103"/>
      <c r="NA103"/>
      <c r="NB103"/>
      <c r="NC103"/>
      <c r="ND103"/>
      <c r="NE103"/>
      <c r="NF103"/>
      <c r="NG103"/>
      <c r="NH103"/>
      <c r="NI103"/>
      <c r="NJ103"/>
      <c r="NK103"/>
      <c r="NL103"/>
      <c r="NM103"/>
      <c r="NN103"/>
      <c r="NO103"/>
      <c r="NP103"/>
      <c r="NQ103"/>
      <c r="NR103"/>
      <c r="NS103"/>
      <c r="NT103"/>
      <c r="NU103"/>
      <c r="NV103"/>
      <c r="NW103"/>
      <c r="NX103"/>
      <c r="NY103"/>
      <c r="NZ103"/>
      <c r="OA103"/>
      <c r="OB103"/>
      <c r="OC103"/>
      <c r="OD103"/>
      <c r="OE103"/>
      <c r="OF103"/>
      <c r="OG103"/>
      <c r="OH103"/>
      <c r="OI103"/>
      <c r="OJ103"/>
      <c r="OK103"/>
      <c r="OL103"/>
      <c r="OM103"/>
      <c r="ON103"/>
      <c r="OO103"/>
      <c r="OP103"/>
      <c r="OQ103"/>
      <c r="OR103"/>
      <c r="OS103"/>
      <c r="OT103"/>
      <c r="OU103"/>
      <c r="OV103"/>
    </row>
    <row r="104" spans="7:412" ht="14.25" customHeight="1" thickBot="1" x14ac:dyDescent="0.3">
      <c r="G104" s="91"/>
      <c r="H104" s="477"/>
      <c r="J104" s="464"/>
      <c r="K104" s="169" t="s">
        <v>26630</v>
      </c>
      <c r="L104" s="166" t="s">
        <v>26483</v>
      </c>
      <c r="M104" s="369">
        <f t="shared" ref="M104:AP104" si="18">M$205*(M138+M190)</f>
        <v>5896.0909354374426</v>
      </c>
      <c r="N104" s="369">
        <f t="shared" si="18"/>
        <v>5896.0909354374426</v>
      </c>
      <c r="O104" s="369">
        <f t="shared" si="18"/>
        <v>5841.7943168428847</v>
      </c>
      <c r="P104" s="369">
        <f t="shared" si="18"/>
        <v>5787.3734496931893</v>
      </c>
      <c r="Q104" s="369">
        <f t="shared" si="18"/>
        <v>5732.9525825434957</v>
      </c>
      <c r="R104" s="369">
        <f t="shared" si="18"/>
        <v>5678.5317153938013</v>
      </c>
      <c r="S104" s="369">
        <f t="shared" si="18"/>
        <v>5624.2350967992434</v>
      </c>
      <c r="T104" s="369">
        <f t="shared" si="18"/>
        <v>5569.8142296495489</v>
      </c>
      <c r="U104" s="369">
        <f t="shared" si="18"/>
        <v>5515.3933624998544</v>
      </c>
      <c r="V104" s="369">
        <f t="shared" si="18"/>
        <v>5460.97249535016</v>
      </c>
      <c r="W104" s="369">
        <f t="shared" si="18"/>
        <v>5406.6758767556021</v>
      </c>
      <c r="X104" s="369">
        <f t="shared" si="18"/>
        <v>5352.2550096059067</v>
      </c>
      <c r="Y104" s="369">
        <f t="shared" si="18"/>
        <v>5297.8341424562122</v>
      </c>
      <c r="Z104" s="369">
        <f t="shared" si="18"/>
        <v>5243.5375238616543</v>
      </c>
      <c r="AA104" s="369">
        <f t="shared" si="18"/>
        <v>5189.1166567119599</v>
      </c>
      <c r="AB104" s="369">
        <f t="shared" si="18"/>
        <v>5134.6957895622663</v>
      </c>
      <c r="AC104" s="369">
        <f t="shared" si="18"/>
        <v>5080.2749224125719</v>
      </c>
      <c r="AD104" s="369">
        <f t="shared" si="18"/>
        <v>5025.978303818013</v>
      </c>
      <c r="AE104" s="369">
        <f t="shared" si="18"/>
        <v>4971.5574366683186</v>
      </c>
      <c r="AF104" s="369">
        <f t="shared" si="18"/>
        <v>4917.1365695186241</v>
      </c>
      <c r="AG104" s="369">
        <f t="shared" si="18"/>
        <v>4862.8399509240662</v>
      </c>
      <c r="AH104" s="369">
        <f t="shared" si="18"/>
        <v>4808.4190837743718</v>
      </c>
      <c r="AI104" s="369">
        <f t="shared" si="18"/>
        <v>4753.9982166246773</v>
      </c>
      <c r="AJ104" s="369">
        <f t="shared" si="18"/>
        <v>4699.5773494749828</v>
      </c>
      <c r="AK104" s="369">
        <f t="shared" si="18"/>
        <v>4645.280730880424</v>
      </c>
      <c r="AL104" s="369">
        <f t="shared" si="18"/>
        <v>4590.8598637307305</v>
      </c>
      <c r="AM104" s="369">
        <f t="shared" si="18"/>
        <v>4536.438996581036</v>
      </c>
      <c r="AN104" s="369">
        <f t="shared" si="18"/>
        <v>4482.0181294313415</v>
      </c>
      <c r="AO104" s="369">
        <f t="shared" si="18"/>
        <v>4427.7215108367827</v>
      </c>
      <c r="AP104" s="369">
        <f t="shared" si="18"/>
        <v>4373.3006436870892</v>
      </c>
      <c r="AQ104"/>
      <c r="AR104"/>
      <c r="AS104"/>
      <c r="AT104"/>
      <c r="AU104"/>
      <c r="AV104"/>
      <c r="AW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</row>
    <row r="105" spans="7:412" ht="14.25" customHeight="1" thickTop="1" x14ac:dyDescent="0.25">
      <c r="G105" s="91"/>
      <c r="H105" s="477"/>
      <c r="J105" s="464"/>
      <c r="K105" s="169" t="s">
        <v>26629</v>
      </c>
      <c r="L105" s="163" t="s">
        <v>26481</v>
      </c>
      <c r="M105" s="175">
        <f t="shared" ref="M105:AP105" si="19">M$203*(M139+M191)</f>
        <v>6032.5158489770874</v>
      </c>
      <c r="N105" s="175">
        <f t="shared" si="19"/>
        <v>6032.5158489770874</v>
      </c>
      <c r="O105" s="175">
        <f t="shared" si="19"/>
        <v>5942.8083921686875</v>
      </c>
      <c r="P105" s="175">
        <f t="shared" si="19"/>
        <v>5853.2251839154223</v>
      </c>
      <c r="Q105" s="175">
        <f t="shared" si="19"/>
        <v>5763.5177271070224</v>
      </c>
      <c r="R105" s="175">
        <f t="shared" si="19"/>
        <v>5673.8102702986225</v>
      </c>
      <c r="S105" s="175">
        <f t="shared" si="19"/>
        <v>5584.2270620453573</v>
      </c>
      <c r="T105" s="175">
        <f t="shared" si="19"/>
        <v>5494.5196052369574</v>
      </c>
      <c r="U105" s="175">
        <f t="shared" si="19"/>
        <v>5404.8121484285575</v>
      </c>
      <c r="V105" s="175">
        <f t="shared" si="19"/>
        <v>5315.2289401752923</v>
      </c>
      <c r="W105" s="175">
        <f t="shared" si="19"/>
        <v>5225.5214833668924</v>
      </c>
      <c r="X105" s="175">
        <f t="shared" si="19"/>
        <v>5135.8140265584925</v>
      </c>
      <c r="Y105" s="175">
        <f t="shared" si="19"/>
        <v>5046.2308183052282</v>
      </c>
      <c r="Z105" s="175">
        <f t="shared" si="19"/>
        <v>4956.5233614968274</v>
      </c>
      <c r="AA105" s="175">
        <f t="shared" si="19"/>
        <v>4866.8159046884275</v>
      </c>
      <c r="AB105" s="175">
        <f t="shared" si="19"/>
        <v>4811.525297652779</v>
      </c>
      <c r="AC105" s="175">
        <f t="shared" si="19"/>
        <v>4756.2346906171306</v>
      </c>
      <c r="AD105" s="175">
        <f t="shared" si="19"/>
        <v>4700.9440835814821</v>
      </c>
      <c r="AE105" s="175">
        <f t="shared" si="19"/>
        <v>4645.6534765458337</v>
      </c>
      <c r="AF105" s="175">
        <f t="shared" si="19"/>
        <v>4590.3628695101852</v>
      </c>
      <c r="AG105" s="175">
        <f t="shared" si="19"/>
        <v>4534.9480139194002</v>
      </c>
      <c r="AH105" s="175">
        <f t="shared" si="19"/>
        <v>4479.6574068837517</v>
      </c>
      <c r="AI105" s="175">
        <f t="shared" si="19"/>
        <v>4424.3667998481033</v>
      </c>
      <c r="AJ105" s="175">
        <f t="shared" si="19"/>
        <v>4369.0761928124548</v>
      </c>
      <c r="AK105" s="175">
        <f t="shared" si="19"/>
        <v>4313.7855857768063</v>
      </c>
      <c r="AL105" s="175">
        <f t="shared" si="19"/>
        <v>4258.3707301860222</v>
      </c>
      <c r="AM105" s="175">
        <f t="shared" si="19"/>
        <v>4203.0801231503738</v>
      </c>
      <c r="AN105" s="175">
        <f t="shared" si="19"/>
        <v>4147.7895161147253</v>
      </c>
      <c r="AO105" s="175">
        <f t="shared" si="19"/>
        <v>4092.4989090790764</v>
      </c>
      <c r="AP105" s="175">
        <f t="shared" si="19"/>
        <v>4037.2083020434279</v>
      </c>
      <c r="AQ105"/>
      <c r="AR105"/>
      <c r="AS105"/>
      <c r="AT105"/>
      <c r="AU105"/>
      <c r="AV105"/>
      <c r="AW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</row>
    <row r="106" spans="7:412" ht="14.25" customHeight="1" x14ac:dyDescent="0.25">
      <c r="G106" s="91"/>
      <c r="H106" s="477"/>
      <c r="J106" s="464"/>
      <c r="K106" s="169" t="s">
        <v>26629</v>
      </c>
      <c r="L106" s="151" t="s">
        <v>26482</v>
      </c>
      <c r="M106" s="309">
        <f t="shared" ref="M106:AP106" si="20">M$204*(M140+M192)</f>
        <v>6032.5158489770874</v>
      </c>
      <c r="N106" s="309">
        <f t="shared" si="20"/>
        <v>6032.5158489770874</v>
      </c>
      <c r="O106" s="309">
        <f t="shared" si="20"/>
        <v>5959.8304442223589</v>
      </c>
      <c r="P106" s="309">
        <f t="shared" si="20"/>
        <v>5887.1450394676294</v>
      </c>
      <c r="Q106" s="309">
        <f t="shared" si="20"/>
        <v>5814.5838832680374</v>
      </c>
      <c r="R106" s="309">
        <f t="shared" si="20"/>
        <v>5741.8984785133089</v>
      </c>
      <c r="S106" s="309">
        <f t="shared" si="20"/>
        <v>5669.2130737585794</v>
      </c>
      <c r="T106" s="309">
        <f t="shared" si="20"/>
        <v>5596.5276690038509</v>
      </c>
      <c r="U106" s="309">
        <f t="shared" si="20"/>
        <v>5523.8422642491223</v>
      </c>
      <c r="V106" s="309">
        <f t="shared" si="20"/>
        <v>5451.2811080495285</v>
      </c>
      <c r="W106" s="309">
        <f t="shared" si="20"/>
        <v>5378.5957032947999</v>
      </c>
      <c r="X106" s="309">
        <f t="shared" si="20"/>
        <v>5305.9102985400714</v>
      </c>
      <c r="Y106" s="309">
        <f t="shared" si="20"/>
        <v>5233.2248937853419</v>
      </c>
      <c r="Z106" s="309">
        <f t="shared" si="20"/>
        <v>5160.6637375857499</v>
      </c>
      <c r="AA106" s="309">
        <f t="shared" si="20"/>
        <v>5087.9783328310214</v>
      </c>
      <c r="AB106" s="309">
        <f t="shared" si="20"/>
        <v>5032.4392286851007</v>
      </c>
      <c r="AC106" s="309">
        <f t="shared" si="20"/>
        <v>4977.0243730943148</v>
      </c>
      <c r="AD106" s="309">
        <f t="shared" si="20"/>
        <v>4921.4852689483942</v>
      </c>
      <c r="AE106" s="309">
        <f t="shared" si="20"/>
        <v>4866.0704133576101</v>
      </c>
      <c r="AF106" s="309">
        <f t="shared" si="20"/>
        <v>4810.5313092116885</v>
      </c>
      <c r="AG106" s="309">
        <f t="shared" si="20"/>
        <v>4755.1164536209035</v>
      </c>
      <c r="AH106" s="309">
        <f t="shared" si="20"/>
        <v>4699.5773494749828</v>
      </c>
      <c r="AI106" s="309">
        <f t="shared" si="20"/>
        <v>4644.1624938841987</v>
      </c>
      <c r="AJ106" s="309">
        <f t="shared" si="20"/>
        <v>4588.6233897382772</v>
      </c>
      <c r="AK106" s="309">
        <f t="shared" si="20"/>
        <v>4533.2085341474922</v>
      </c>
      <c r="AL106" s="309">
        <f t="shared" si="20"/>
        <v>4477.6694300015715</v>
      </c>
      <c r="AM106" s="309">
        <f t="shared" si="20"/>
        <v>4422.13032585565</v>
      </c>
      <c r="AN106" s="309">
        <f t="shared" si="20"/>
        <v>4366.7154702648659</v>
      </c>
      <c r="AO106" s="309">
        <f t="shared" si="20"/>
        <v>4311.1763661189443</v>
      </c>
      <c r="AP106" s="309">
        <f t="shared" si="20"/>
        <v>4255.7615105281593</v>
      </c>
      <c r="AQ106"/>
      <c r="AR106"/>
      <c r="AS106"/>
      <c r="AT106"/>
      <c r="AU106"/>
      <c r="AV106"/>
      <c r="AW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</row>
    <row r="107" spans="7:412" ht="14.25" customHeight="1" thickBot="1" x14ac:dyDescent="0.3">
      <c r="G107" s="91"/>
      <c r="H107" s="477"/>
      <c r="J107" s="464"/>
      <c r="K107" s="169" t="s">
        <v>26629</v>
      </c>
      <c r="L107" s="166" t="s">
        <v>26483</v>
      </c>
      <c r="M107" s="369">
        <f t="shared" ref="M107:AP107" si="21">M$205*(M141+M193)</f>
        <v>6032.5158489770874</v>
      </c>
      <c r="N107" s="369">
        <f t="shared" si="21"/>
        <v>6032.5158489770874</v>
      </c>
      <c r="O107" s="369">
        <f t="shared" si="21"/>
        <v>5976.8524962760303</v>
      </c>
      <c r="P107" s="369">
        <f t="shared" si="21"/>
        <v>5921.1891435749731</v>
      </c>
      <c r="Q107" s="369">
        <f t="shared" si="21"/>
        <v>5865.5257908739159</v>
      </c>
      <c r="R107" s="369">
        <f t="shared" si="21"/>
        <v>5809.8624381728587</v>
      </c>
      <c r="S107" s="369">
        <f t="shared" si="21"/>
        <v>5754.1990854718006</v>
      </c>
      <c r="T107" s="369">
        <f t="shared" si="21"/>
        <v>5698.6599813258799</v>
      </c>
      <c r="U107" s="369">
        <f t="shared" si="21"/>
        <v>5642.9966286248227</v>
      </c>
      <c r="V107" s="369">
        <f t="shared" si="21"/>
        <v>5587.3332759237646</v>
      </c>
      <c r="W107" s="369">
        <f t="shared" si="21"/>
        <v>5531.6699232227083</v>
      </c>
      <c r="X107" s="369">
        <f t="shared" si="21"/>
        <v>5476.0065705216512</v>
      </c>
      <c r="Y107" s="369">
        <f t="shared" si="21"/>
        <v>5420.3432178205931</v>
      </c>
      <c r="Z107" s="369">
        <f t="shared" si="21"/>
        <v>5364.6798651195359</v>
      </c>
      <c r="AA107" s="369">
        <f t="shared" si="21"/>
        <v>5309.0165124184787</v>
      </c>
      <c r="AB107" s="369">
        <f t="shared" si="21"/>
        <v>5253.3531597174215</v>
      </c>
      <c r="AC107" s="369">
        <f t="shared" si="21"/>
        <v>5197.8140555714999</v>
      </c>
      <c r="AD107" s="369">
        <f t="shared" si="21"/>
        <v>5142.1507028704436</v>
      </c>
      <c r="AE107" s="369">
        <f t="shared" si="21"/>
        <v>5086.4873501693855</v>
      </c>
      <c r="AF107" s="369">
        <f t="shared" si="21"/>
        <v>5030.8239974683283</v>
      </c>
      <c r="AG107" s="369">
        <f t="shared" si="21"/>
        <v>4975.1606447672712</v>
      </c>
      <c r="AH107" s="369">
        <f t="shared" si="21"/>
        <v>4919.497292066214</v>
      </c>
      <c r="AI107" s="369">
        <f t="shared" si="21"/>
        <v>4863.8339393651568</v>
      </c>
      <c r="AJ107" s="369">
        <f t="shared" si="21"/>
        <v>4808.1705866640996</v>
      </c>
      <c r="AK107" s="369">
        <f t="shared" si="21"/>
        <v>4752.5072339630415</v>
      </c>
      <c r="AL107" s="369">
        <f t="shared" si="21"/>
        <v>4696.8438812619843</v>
      </c>
      <c r="AM107" s="369">
        <f t="shared" si="21"/>
        <v>4641.3047771160636</v>
      </c>
      <c r="AN107" s="369">
        <f t="shared" si="21"/>
        <v>4585.6414244150055</v>
      </c>
      <c r="AO107" s="369">
        <f t="shared" si="21"/>
        <v>4529.9780717139492</v>
      </c>
      <c r="AP107" s="369">
        <f t="shared" si="21"/>
        <v>4474.3147190128911</v>
      </c>
      <c r="AQ107"/>
      <c r="AR107"/>
      <c r="AS107"/>
      <c r="AT107"/>
      <c r="AU107"/>
      <c r="AV107"/>
      <c r="AW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</row>
    <row r="108" spans="7:412" ht="14.25" customHeight="1" thickTop="1" x14ac:dyDescent="0.25">
      <c r="G108" s="91"/>
      <c r="H108" s="477"/>
      <c r="J108" s="464"/>
      <c r="K108" s="169" t="s">
        <v>26628</v>
      </c>
      <c r="L108" s="163" t="s">
        <v>26481</v>
      </c>
      <c r="M108" s="175">
        <f t="shared" ref="M108:AP108" si="22">M$203*(M142+M194)</f>
        <v>6215.4097221377042</v>
      </c>
      <c r="N108" s="175">
        <f t="shared" si="22"/>
        <v>6215.4097221377042</v>
      </c>
      <c r="O108" s="175">
        <f t="shared" si="22"/>
        <v>6203.1091151792125</v>
      </c>
      <c r="P108" s="175">
        <f t="shared" si="22"/>
        <v>6190.9327567758555</v>
      </c>
      <c r="Q108" s="175">
        <f t="shared" si="22"/>
        <v>6178.6321498173638</v>
      </c>
      <c r="R108" s="175">
        <f t="shared" si="22"/>
        <v>6166.4557914140069</v>
      </c>
      <c r="S108" s="175">
        <f t="shared" si="22"/>
        <v>6154.1551844555152</v>
      </c>
      <c r="T108" s="175">
        <f t="shared" si="22"/>
        <v>6141.9788260521582</v>
      </c>
      <c r="U108" s="175">
        <f t="shared" si="22"/>
        <v>6129.6782190936647</v>
      </c>
      <c r="V108" s="175">
        <f t="shared" si="22"/>
        <v>6117.377612135173</v>
      </c>
      <c r="W108" s="175">
        <f t="shared" si="22"/>
        <v>6105.201253731816</v>
      </c>
      <c r="X108" s="175">
        <f t="shared" si="22"/>
        <v>6092.9006467733243</v>
      </c>
      <c r="Y108" s="175">
        <f t="shared" si="22"/>
        <v>6080.7242883699673</v>
      </c>
      <c r="Z108" s="175">
        <f t="shared" si="22"/>
        <v>6068.4236814114756</v>
      </c>
      <c r="AA108" s="175">
        <f t="shared" si="22"/>
        <v>6056.2473230081187</v>
      </c>
      <c r="AB108" s="175">
        <f t="shared" si="22"/>
        <v>6043.946716049626</v>
      </c>
      <c r="AC108" s="175">
        <f t="shared" si="22"/>
        <v>6031.77035764627</v>
      </c>
      <c r="AD108" s="175">
        <f t="shared" si="22"/>
        <v>6019.4697506877774</v>
      </c>
      <c r="AE108" s="175">
        <f t="shared" si="22"/>
        <v>6007.2933922844204</v>
      </c>
      <c r="AF108" s="175">
        <f t="shared" si="22"/>
        <v>5994.9927853259287</v>
      </c>
      <c r="AG108" s="175">
        <f t="shared" si="22"/>
        <v>5982.8164269225717</v>
      </c>
      <c r="AH108" s="175">
        <f t="shared" si="22"/>
        <v>5970.51581996408</v>
      </c>
      <c r="AI108" s="175">
        <f t="shared" si="22"/>
        <v>5958.3394615607231</v>
      </c>
      <c r="AJ108" s="175">
        <f t="shared" si="22"/>
        <v>5946.0388546022314</v>
      </c>
      <c r="AK108" s="175">
        <f t="shared" si="22"/>
        <v>5933.8624961988744</v>
      </c>
      <c r="AL108" s="175">
        <f t="shared" si="22"/>
        <v>5921.5618892403818</v>
      </c>
      <c r="AM108" s="175">
        <f t="shared" si="22"/>
        <v>5909.3855308370257</v>
      </c>
      <c r="AN108" s="175">
        <f t="shared" si="22"/>
        <v>5897.0849238785331</v>
      </c>
      <c r="AO108" s="175">
        <f t="shared" si="22"/>
        <v>5884.9085654751761</v>
      </c>
      <c r="AP108" s="175">
        <f t="shared" si="22"/>
        <v>5872.6079585166844</v>
      </c>
      <c r="AQ108"/>
      <c r="AR108"/>
      <c r="AS108"/>
      <c r="AT108"/>
      <c r="AU108"/>
      <c r="AV108"/>
      <c r="AW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  <c r="CE108"/>
      <c r="CF108"/>
      <c r="CG108"/>
      <c r="CH108"/>
      <c r="CI108"/>
      <c r="CJ108"/>
      <c r="CK108"/>
      <c r="CL108"/>
      <c r="CM108"/>
      <c r="CN108"/>
      <c r="CO108"/>
      <c r="CP108"/>
      <c r="CQ108"/>
      <c r="CR108"/>
      <c r="CS108"/>
      <c r="CT108"/>
      <c r="CU108"/>
      <c r="CV108"/>
      <c r="CW108"/>
      <c r="CX108"/>
      <c r="CY108"/>
      <c r="CZ108"/>
      <c r="DA108"/>
      <c r="DB108"/>
      <c r="DC108"/>
      <c r="DD108"/>
      <c r="DE108"/>
      <c r="DF108"/>
      <c r="DG108"/>
      <c r="DH108"/>
      <c r="DI108"/>
      <c r="DJ108"/>
      <c r="DK108"/>
      <c r="DL108"/>
      <c r="DM108"/>
      <c r="DN108"/>
      <c r="DO108"/>
      <c r="DP108"/>
      <c r="DQ108"/>
      <c r="DR108"/>
      <c r="DS108"/>
      <c r="DT108"/>
      <c r="DU108"/>
      <c r="DV108"/>
      <c r="DW108"/>
      <c r="DX108"/>
      <c r="DY108"/>
      <c r="DZ108"/>
      <c r="EA108"/>
      <c r="EB108"/>
      <c r="EC108"/>
      <c r="ED108"/>
      <c r="EE108"/>
      <c r="EF108"/>
      <c r="EG108"/>
      <c r="EH108"/>
      <c r="EI108"/>
      <c r="EJ108"/>
      <c r="EK108"/>
      <c r="EL108"/>
      <c r="EM108"/>
      <c r="EN108"/>
      <c r="EO108"/>
      <c r="EP108"/>
      <c r="EQ108"/>
      <c r="ER108"/>
      <c r="ES108"/>
      <c r="ET108"/>
      <c r="EU108"/>
      <c r="EV108"/>
      <c r="EW108"/>
      <c r="EX108"/>
      <c r="EY108"/>
      <c r="EZ108"/>
      <c r="FA108"/>
      <c r="FB108"/>
      <c r="FC108"/>
      <c r="FD108"/>
      <c r="FE108"/>
      <c r="FF108"/>
      <c r="FG108"/>
      <c r="FH108"/>
      <c r="FI108"/>
      <c r="FJ108"/>
      <c r="FK108"/>
      <c r="FL108"/>
      <c r="FM108"/>
      <c r="FN108"/>
      <c r="FO108"/>
      <c r="FP108"/>
      <c r="FQ108"/>
      <c r="FR108"/>
      <c r="FS108"/>
      <c r="FT108"/>
      <c r="FU108"/>
      <c r="FV108"/>
      <c r="FW108"/>
      <c r="FX108"/>
      <c r="FY108"/>
      <c r="FZ108"/>
      <c r="GA108"/>
      <c r="GB108"/>
      <c r="GC108"/>
      <c r="GD108"/>
      <c r="GE108"/>
      <c r="GF108"/>
      <c r="GG108"/>
      <c r="GH108"/>
      <c r="GI108"/>
      <c r="GJ108"/>
      <c r="GK108"/>
      <c r="GL108"/>
      <c r="GM108"/>
      <c r="GN108"/>
      <c r="GO108"/>
      <c r="GP108"/>
      <c r="GQ108"/>
      <c r="GR108"/>
      <c r="GS108"/>
      <c r="GT108"/>
      <c r="GU108"/>
      <c r="GV108"/>
      <c r="GW108"/>
      <c r="GX108"/>
      <c r="GY108"/>
      <c r="GZ108"/>
      <c r="HA108"/>
      <c r="HB108"/>
      <c r="HC108"/>
      <c r="HD108"/>
      <c r="HE108"/>
      <c r="HF108"/>
      <c r="HG108"/>
      <c r="HH108"/>
      <c r="HI108"/>
      <c r="HJ108"/>
      <c r="HK108"/>
      <c r="HL108"/>
      <c r="HM108"/>
      <c r="HN108"/>
      <c r="HO108"/>
      <c r="HP108"/>
      <c r="HQ108"/>
      <c r="HR108"/>
      <c r="HS108"/>
      <c r="HT108"/>
      <c r="HU108"/>
      <c r="HV108"/>
      <c r="HW108"/>
      <c r="HX108"/>
      <c r="HY108"/>
      <c r="HZ108"/>
      <c r="IA108"/>
      <c r="IB108"/>
      <c r="IC108"/>
      <c r="ID108"/>
      <c r="IE108"/>
      <c r="IF108"/>
      <c r="IG108"/>
      <c r="IH108"/>
      <c r="II108"/>
      <c r="IJ108"/>
      <c r="IK108"/>
      <c r="IL108"/>
      <c r="IM108"/>
      <c r="IN108"/>
      <c r="IO108"/>
      <c r="IP108"/>
      <c r="IQ108"/>
      <c r="IR108"/>
      <c r="IS108"/>
      <c r="IT108"/>
      <c r="IU108"/>
      <c r="IV108"/>
      <c r="IW108"/>
      <c r="IX108"/>
      <c r="IY108"/>
      <c r="IZ108"/>
      <c r="JA108"/>
      <c r="JB108"/>
      <c r="JC108"/>
      <c r="JD108"/>
      <c r="JE108"/>
      <c r="JF108"/>
      <c r="JG108"/>
      <c r="JH108"/>
      <c r="JI108"/>
      <c r="JJ108"/>
      <c r="JK108"/>
      <c r="JL108"/>
      <c r="JM108"/>
      <c r="JN108"/>
      <c r="JO108"/>
      <c r="JP108"/>
      <c r="JQ108"/>
      <c r="JR108"/>
      <c r="JS108"/>
      <c r="JT108"/>
      <c r="JU108"/>
      <c r="JV108"/>
      <c r="JW108"/>
      <c r="JX108"/>
      <c r="JY108"/>
      <c r="JZ108"/>
      <c r="KA108"/>
      <c r="KB108"/>
      <c r="KC108"/>
      <c r="KD108"/>
      <c r="KE108"/>
      <c r="KF108"/>
      <c r="KG108"/>
      <c r="KH108"/>
      <c r="KI108"/>
      <c r="KJ108"/>
      <c r="KK108"/>
      <c r="KL108"/>
      <c r="KM108"/>
      <c r="KN108"/>
      <c r="KO108"/>
      <c r="KP108"/>
      <c r="KQ108"/>
      <c r="KR108"/>
      <c r="KS108"/>
      <c r="KT108"/>
      <c r="KU108"/>
      <c r="KV108"/>
      <c r="KW108"/>
      <c r="KX108"/>
      <c r="KY108"/>
      <c r="KZ108"/>
      <c r="LA108"/>
      <c r="LB108"/>
      <c r="LC108"/>
      <c r="LD108"/>
      <c r="LE108"/>
      <c r="LF108"/>
      <c r="LG108"/>
      <c r="LH108"/>
      <c r="LI108"/>
      <c r="LJ108"/>
      <c r="LK108"/>
      <c r="LL108"/>
      <c r="LM108"/>
      <c r="LN108"/>
      <c r="LO108"/>
      <c r="LP108"/>
      <c r="LQ108"/>
      <c r="LR108"/>
      <c r="LS108"/>
      <c r="LT108"/>
      <c r="LU108"/>
      <c r="LV108"/>
      <c r="LW108"/>
      <c r="LX108"/>
      <c r="LY108"/>
      <c r="LZ108"/>
      <c r="MA108"/>
      <c r="MB108"/>
      <c r="MC108"/>
      <c r="MD108"/>
      <c r="ME108"/>
      <c r="MF108"/>
      <c r="MG108"/>
      <c r="MH108"/>
      <c r="MI108"/>
      <c r="MJ108"/>
      <c r="MK108"/>
      <c r="ML108"/>
      <c r="MM108"/>
      <c r="MN108"/>
      <c r="MO108"/>
      <c r="MP108"/>
      <c r="MQ108"/>
      <c r="MR108"/>
      <c r="MS108"/>
      <c r="MT108"/>
      <c r="MU108"/>
      <c r="MV108"/>
      <c r="MW108"/>
      <c r="MX108"/>
      <c r="MY108"/>
      <c r="MZ108"/>
      <c r="NA108"/>
      <c r="NB108"/>
      <c r="NC108"/>
      <c r="ND108"/>
      <c r="NE108"/>
      <c r="NF108"/>
      <c r="NG108"/>
      <c r="NH108"/>
      <c r="NI108"/>
      <c r="NJ108"/>
      <c r="NK108"/>
      <c r="NL108"/>
      <c r="NM108"/>
      <c r="NN108"/>
      <c r="NO108"/>
      <c r="NP108"/>
      <c r="NQ108"/>
      <c r="NR108"/>
      <c r="NS108"/>
      <c r="NT108"/>
      <c r="NU108"/>
      <c r="NV108"/>
      <c r="NW108"/>
      <c r="NX108"/>
      <c r="NY108"/>
      <c r="NZ108"/>
      <c r="OA108"/>
      <c r="OB108"/>
      <c r="OC108"/>
      <c r="OD108"/>
      <c r="OE108"/>
      <c r="OF108"/>
      <c r="OG108"/>
      <c r="OH108"/>
      <c r="OI108"/>
      <c r="OJ108"/>
      <c r="OK108"/>
      <c r="OL108"/>
      <c r="OM108"/>
      <c r="ON108"/>
      <c r="OO108"/>
      <c r="OP108"/>
      <c r="OQ108"/>
      <c r="OR108"/>
      <c r="OS108"/>
      <c r="OT108"/>
      <c r="OU108"/>
      <c r="OV108"/>
    </row>
    <row r="109" spans="7:412" ht="14.25" customHeight="1" x14ac:dyDescent="0.25">
      <c r="G109" s="91"/>
      <c r="H109" s="477"/>
      <c r="J109" s="464"/>
      <c r="K109" s="169" t="s">
        <v>26628</v>
      </c>
      <c r="L109" s="151" t="s">
        <v>26482</v>
      </c>
      <c r="M109" s="309">
        <f t="shared" ref="M109:AP109" si="23">M$204*(M143+M195)</f>
        <v>6215.4097221377042</v>
      </c>
      <c r="N109" s="309">
        <f t="shared" si="23"/>
        <v>6215.4097221377042</v>
      </c>
      <c r="O109" s="309">
        <f t="shared" si="23"/>
        <v>6203.1091151792125</v>
      </c>
      <c r="P109" s="309">
        <f t="shared" si="23"/>
        <v>6190.9327567758555</v>
      </c>
      <c r="Q109" s="309">
        <f t="shared" si="23"/>
        <v>6178.6321498173638</v>
      </c>
      <c r="R109" s="309">
        <f t="shared" si="23"/>
        <v>6166.4557914140069</v>
      </c>
      <c r="S109" s="309">
        <f t="shared" si="23"/>
        <v>6154.1551844555152</v>
      </c>
      <c r="T109" s="309">
        <f t="shared" si="23"/>
        <v>6141.9788260521582</v>
      </c>
      <c r="U109" s="309">
        <f t="shared" si="23"/>
        <v>6129.6782190936647</v>
      </c>
      <c r="V109" s="309">
        <f t="shared" si="23"/>
        <v>6117.377612135173</v>
      </c>
      <c r="W109" s="309">
        <f t="shared" si="23"/>
        <v>6105.201253731816</v>
      </c>
      <c r="X109" s="309">
        <f t="shared" si="23"/>
        <v>6092.9006467733243</v>
      </c>
      <c r="Y109" s="309">
        <f t="shared" si="23"/>
        <v>6080.7242883699673</v>
      </c>
      <c r="Z109" s="309">
        <f t="shared" si="23"/>
        <v>6068.4236814114756</v>
      </c>
      <c r="AA109" s="309">
        <f t="shared" si="23"/>
        <v>6056.2473230081187</v>
      </c>
      <c r="AB109" s="309">
        <f t="shared" si="23"/>
        <v>6043.946716049626</v>
      </c>
      <c r="AC109" s="309">
        <f t="shared" si="23"/>
        <v>6031.77035764627</v>
      </c>
      <c r="AD109" s="309">
        <f t="shared" si="23"/>
        <v>6019.4697506877774</v>
      </c>
      <c r="AE109" s="309">
        <f t="shared" si="23"/>
        <v>6007.2933922844204</v>
      </c>
      <c r="AF109" s="309">
        <f t="shared" si="23"/>
        <v>5994.9927853259287</v>
      </c>
      <c r="AG109" s="309">
        <f t="shared" si="23"/>
        <v>5982.8164269225717</v>
      </c>
      <c r="AH109" s="309">
        <f t="shared" si="23"/>
        <v>5970.51581996408</v>
      </c>
      <c r="AI109" s="309">
        <f t="shared" si="23"/>
        <v>5958.3394615607231</v>
      </c>
      <c r="AJ109" s="309">
        <f t="shared" si="23"/>
        <v>5946.0388546022314</v>
      </c>
      <c r="AK109" s="309">
        <f t="shared" si="23"/>
        <v>5933.8624961988744</v>
      </c>
      <c r="AL109" s="309">
        <f t="shared" si="23"/>
        <v>5921.5618892403818</v>
      </c>
      <c r="AM109" s="309">
        <f t="shared" si="23"/>
        <v>5909.3855308370257</v>
      </c>
      <c r="AN109" s="309">
        <f t="shared" si="23"/>
        <v>5897.0849238785331</v>
      </c>
      <c r="AO109" s="309">
        <f t="shared" si="23"/>
        <v>5884.9085654751761</v>
      </c>
      <c r="AP109" s="309">
        <f t="shared" si="23"/>
        <v>5872.6079585166844</v>
      </c>
      <c r="AQ109"/>
      <c r="AR109"/>
      <c r="AS109"/>
      <c r="AT109"/>
      <c r="AU109"/>
      <c r="AV109"/>
      <c r="AW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</row>
    <row r="110" spans="7:412" ht="14.25" customHeight="1" thickBot="1" x14ac:dyDescent="0.3">
      <c r="G110" s="91"/>
      <c r="H110" s="477"/>
      <c r="J110" s="464"/>
      <c r="K110" s="169" t="s">
        <v>26628</v>
      </c>
      <c r="L110" s="166" t="s">
        <v>26483</v>
      </c>
      <c r="M110" s="369">
        <f t="shared" ref="M110:AP110" si="24">M$205*(M144+M196)</f>
        <v>6215.4097221377042</v>
      </c>
      <c r="N110" s="369">
        <f t="shared" si="24"/>
        <v>6215.4097221377042</v>
      </c>
      <c r="O110" s="369">
        <f t="shared" si="24"/>
        <v>6203.1091151792125</v>
      </c>
      <c r="P110" s="369">
        <f t="shared" si="24"/>
        <v>6190.9327567758555</v>
      </c>
      <c r="Q110" s="369">
        <f t="shared" si="24"/>
        <v>6178.6321498173638</v>
      </c>
      <c r="R110" s="369">
        <f t="shared" si="24"/>
        <v>6166.4557914140069</v>
      </c>
      <c r="S110" s="369">
        <f t="shared" si="24"/>
        <v>6154.1551844555152</v>
      </c>
      <c r="T110" s="369">
        <f t="shared" si="24"/>
        <v>6141.9788260521582</v>
      </c>
      <c r="U110" s="369">
        <f t="shared" si="24"/>
        <v>6129.6782190936647</v>
      </c>
      <c r="V110" s="369">
        <f t="shared" si="24"/>
        <v>6117.377612135173</v>
      </c>
      <c r="W110" s="369">
        <f t="shared" si="24"/>
        <v>6105.201253731816</v>
      </c>
      <c r="X110" s="369">
        <f t="shared" si="24"/>
        <v>6092.9006467733243</v>
      </c>
      <c r="Y110" s="369">
        <f t="shared" si="24"/>
        <v>6080.7242883699673</v>
      </c>
      <c r="Z110" s="369">
        <f t="shared" si="24"/>
        <v>6068.4236814114756</v>
      </c>
      <c r="AA110" s="369">
        <f t="shared" si="24"/>
        <v>6056.2473230081187</v>
      </c>
      <c r="AB110" s="369">
        <f t="shared" si="24"/>
        <v>6043.946716049626</v>
      </c>
      <c r="AC110" s="369">
        <f t="shared" si="24"/>
        <v>6031.77035764627</v>
      </c>
      <c r="AD110" s="369">
        <f t="shared" si="24"/>
        <v>6019.4697506877774</v>
      </c>
      <c r="AE110" s="369">
        <f t="shared" si="24"/>
        <v>6007.2933922844204</v>
      </c>
      <c r="AF110" s="369">
        <f t="shared" si="24"/>
        <v>5994.9927853259287</v>
      </c>
      <c r="AG110" s="369">
        <f t="shared" si="24"/>
        <v>5982.8164269225717</v>
      </c>
      <c r="AH110" s="369">
        <f t="shared" si="24"/>
        <v>5970.51581996408</v>
      </c>
      <c r="AI110" s="369">
        <f t="shared" si="24"/>
        <v>5958.3394615607231</v>
      </c>
      <c r="AJ110" s="369">
        <f t="shared" si="24"/>
        <v>5946.0388546022314</v>
      </c>
      <c r="AK110" s="369">
        <f t="shared" si="24"/>
        <v>5933.8624961988744</v>
      </c>
      <c r="AL110" s="369">
        <f t="shared" si="24"/>
        <v>5921.5618892403818</v>
      </c>
      <c r="AM110" s="369">
        <f t="shared" si="24"/>
        <v>5909.3855308370257</v>
      </c>
      <c r="AN110" s="369">
        <f t="shared" si="24"/>
        <v>5897.0849238785331</v>
      </c>
      <c r="AO110" s="369">
        <f t="shared" si="24"/>
        <v>5884.9085654751761</v>
      </c>
      <c r="AP110" s="369">
        <f t="shared" si="24"/>
        <v>5872.6079585166844</v>
      </c>
      <c r="AQ110"/>
      <c r="AR110"/>
      <c r="AS110"/>
      <c r="AT110"/>
      <c r="AU110"/>
      <c r="AV110"/>
      <c r="AW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</row>
    <row r="111" spans="7:412" ht="14.25" customHeight="1" thickTop="1" x14ac:dyDescent="0.25">
      <c r="G111" s="91"/>
      <c r="H111" s="477"/>
      <c r="J111" s="102"/>
      <c r="K111" s="169" t="s">
        <v>26627</v>
      </c>
      <c r="L111" s="163" t="s">
        <v>26481</v>
      </c>
      <c r="M111" s="175">
        <f t="shared" ref="M111:AP111" si="25">M$203*(M145+M197)</f>
        <v>8899.1785130815388</v>
      </c>
      <c r="N111" s="175">
        <f t="shared" si="25"/>
        <v>8899.1785130815388</v>
      </c>
      <c r="O111" s="175">
        <f t="shared" si="25"/>
        <v>8880.9139754765056</v>
      </c>
      <c r="P111" s="175">
        <f t="shared" si="25"/>
        <v>8862.773686426608</v>
      </c>
      <c r="Q111" s="175">
        <f t="shared" si="25"/>
        <v>8844.509148821573</v>
      </c>
      <c r="R111" s="175">
        <f t="shared" si="25"/>
        <v>8826.3688597716755</v>
      </c>
      <c r="S111" s="175">
        <f t="shared" si="25"/>
        <v>8808.1043221666405</v>
      </c>
      <c r="T111" s="175">
        <f t="shared" si="25"/>
        <v>8789.9640331167429</v>
      </c>
      <c r="U111" s="175">
        <f t="shared" si="25"/>
        <v>8771.6994955117079</v>
      </c>
      <c r="V111" s="175">
        <f t="shared" si="25"/>
        <v>8753.5592064618086</v>
      </c>
      <c r="W111" s="175">
        <f t="shared" si="25"/>
        <v>8735.2946688567754</v>
      </c>
      <c r="X111" s="175">
        <f t="shared" si="25"/>
        <v>8717.154379806876</v>
      </c>
      <c r="Y111" s="175">
        <f t="shared" si="25"/>
        <v>8698.8898422018428</v>
      </c>
      <c r="Z111" s="175">
        <f t="shared" si="25"/>
        <v>8680.6253045968078</v>
      </c>
      <c r="AA111" s="175">
        <f t="shared" si="25"/>
        <v>8662.4850155469103</v>
      </c>
      <c r="AB111" s="175">
        <f t="shared" si="25"/>
        <v>8644.2204779418753</v>
      </c>
      <c r="AC111" s="175">
        <f t="shared" si="25"/>
        <v>8626.0801888919777</v>
      </c>
      <c r="AD111" s="175">
        <f t="shared" si="25"/>
        <v>8607.8156512869427</v>
      </c>
      <c r="AE111" s="175">
        <f t="shared" si="25"/>
        <v>8589.6753622370452</v>
      </c>
      <c r="AF111" s="175">
        <f t="shared" si="25"/>
        <v>8571.4108246320102</v>
      </c>
      <c r="AG111" s="175">
        <f t="shared" si="25"/>
        <v>8553.2705355821126</v>
      </c>
      <c r="AH111" s="175">
        <f t="shared" si="25"/>
        <v>8535.0059979770776</v>
      </c>
      <c r="AI111" s="175">
        <f t="shared" si="25"/>
        <v>8516.8657089271801</v>
      </c>
      <c r="AJ111" s="175">
        <f t="shared" si="25"/>
        <v>8498.6011713221451</v>
      </c>
      <c r="AK111" s="175">
        <f t="shared" si="25"/>
        <v>8480.4608822722475</v>
      </c>
      <c r="AL111" s="175">
        <f t="shared" si="25"/>
        <v>8462.1963446672125</v>
      </c>
      <c r="AM111" s="175">
        <f t="shared" si="25"/>
        <v>8444.056055617315</v>
      </c>
      <c r="AN111" s="175">
        <f t="shared" si="25"/>
        <v>8425.79151801228</v>
      </c>
      <c r="AO111" s="175">
        <f t="shared" si="25"/>
        <v>8407.526980407245</v>
      </c>
      <c r="AP111" s="175">
        <f t="shared" si="25"/>
        <v>8389.3866913573474</v>
      </c>
      <c r="AQ111"/>
      <c r="AR111"/>
      <c r="AS111"/>
      <c r="AT111"/>
      <c r="AU111"/>
      <c r="AV111"/>
      <c r="AW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</row>
    <row r="112" spans="7:412" ht="14.25" customHeight="1" x14ac:dyDescent="0.25">
      <c r="G112" s="91"/>
      <c r="H112" s="477"/>
      <c r="J112" s="464" t="s">
        <v>26498</v>
      </c>
      <c r="K112" s="169" t="s">
        <v>26627</v>
      </c>
      <c r="L112" s="151" t="s">
        <v>26482</v>
      </c>
      <c r="M112" s="309">
        <f t="shared" ref="M112:AP112" si="26">M$204*(M146+M198)</f>
        <v>8899.1785130815388</v>
      </c>
      <c r="N112" s="309">
        <f t="shared" si="26"/>
        <v>8899.1785130815388</v>
      </c>
      <c r="O112" s="309">
        <f t="shared" si="26"/>
        <v>8880.9139754765056</v>
      </c>
      <c r="P112" s="309">
        <f t="shared" si="26"/>
        <v>8862.773686426608</v>
      </c>
      <c r="Q112" s="309">
        <f t="shared" si="26"/>
        <v>8844.509148821573</v>
      </c>
      <c r="R112" s="309">
        <f t="shared" si="26"/>
        <v>8826.3688597716755</v>
      </c>
      <c r="S112" s="309">
        <f t="shared" si="26"/>
        <v>8808.1043221666405</v>
      </c>
      <c r="T112" s="309">
        <f t="shared" si="26"/>
        <v>8789.9640331167429</v>
      </c>
      <c r="U112" s="309">
        <f t="shared" si="26"/>
        <v>8771.6994955117079</v>
      </c>
      <c r="V112" s="309">
        <f t="shared" si="26"/>
        <v>8753.5592064618086</v>
      </c>
      <c r="W112" s="309">
        <f t="shared" si="26"/>
        <v>8735.2946688567754</v>
      </c>
      <c r="X112" s="309">
        <f t="shared" si="26"/>
        <v>8717.154379806876</v>
      </c>
      <c r="Y112" s="309">
        <f t="shared" si="26"/>
        <v>8698.8898422018428</v>
      </c>
      <c r="Z112" s="309">
        <f t="shared" si="26"/>
        <v>8680.6253045968078</v>
      </c>
      <c r="AA112" s="309">
        <f t="shared" si="26"/>
        <v>8662.4850155469103</v>
      </c>
      <c r="AB112" s="309">
        <f t="shared" si="26"/>
        <v>8644.2204779418753</v>
      </c>
      <c r="AC112" s="309">
        <f t="shared" si="26"/>
        <v>8626.0801888919777</v>
      </c>
      <c r="AD112" s="309">
        <f t="shared" si="26"/>
        <v>8607.8156512869427</v>
      </c>
      <c r="AE112" s="309">
        <f t="shared" si="26"/>
        <v>8589.6753622370452</v>
      </c>
      <c r="AF112" s="309">
        <f t="shared" si="26"/>
        <v>8571.4108246320102</v>
      </c>
      <c r="AG112" s="309">
        <f t="shared" si="26"/>
        <v>8553.2705355821126</v>
      </c>
      <c r="AH112" s="309">
        <f t="shared" si="26"/>
        <v>8535.0059979770776</v>
      </c>
      <c r="AI112" s="309">
        <f t="shared" si="26"/>
        <v>8516.8657089271801</v>
      </c>
      <c r="AJ112" s="309">
        <f t="shared" si="26"/>
        <v>8498.6011713221451</v>
      </c>
      <c r="AK112" s="309">
        <f t="shared" si="26"/>
        <v>8480.4608822722475</v>
      </c>
      <c r="AL112" s="309">
        <f t="shared" si="26"/>
        <v>8462.1963446672125</v>
      </c>
      <c r="AM112" s="309">
        <f t="shared" si="26"/>
        <v>8444.056055617315</v>
      </c>
      <c r="AN112" s="309">
        <f t="shared" si="26"/>
        <v>8425.79151801228</v>
      </c>
      <c r="AO112" s="309">
        <f t="shared" si="26"/>
        <v>8407.526980407245</v>
      </c>
      <c r="AP112" s="309">
        <f t="shared" si="26"/>
        <v>8389.3866913573474</v>
      </c>
      <c r="AQ112"/>
      <c r="AR112"/>
      <c r="AS112"/>
      <c r="AT112"/>
      <c r="AU112"/>
      <c r="AV112"/>
      <c r="AW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</row>
    <row r="113" spans="7:412" ht="14.25" customHeight="1" thickBot="1" x14ac:dyDescent="0.3">
      <c r="G113" s="91"/>
      <c r="H113" s="477"/>
      <c r="J113" s="464"/>
      <c r="K113" s="169" t="s">
        <v>26627</v>
      </c>
      <c r="L113" s="166" t="s">
        <v>26483</v>
      </c>
      <c r="M113" s="369">
        <f t="shared" ref="M113:AP113" si="27">M$205*(M147+M199)</f>
        <v>8899.1785130815388</v>
      </c>
      <c r="N113" s="369">
        <f t="shared" si="27"/>
        <v>8899.1785130815388</v>
      </c>
      <c r="O113" s="369">
        <f t="shared" si="27"/>
        <v>8880.9139754765056</v>
      </c>
      <c r="P113" s="369">
        <f t="shared" si="27"/>
        <v>8862.773686426608</v>
      </c>
      <c r="Q113" s="369">
        <f t="shared" si="27"/>
        <v>8844.509148821573</v>
      </c>
      <c r="R113" s="369">
        <f t="shared" si="27"/>
        <v>8826.3688597716755</v>
      </c>
      <c r="S113" s="369">
        <f t="shared" si="27"/>
        <v>8808.1043221666405</v>
      </c>
      <c r="T113" s="369">
        <f t="shared" si="27"/>
        <v>8789.9640331167429</v>
      </c>
      <c r="U113" s="369">
        <f t="shared" si="27"/>
        <v>8771.6994955117079</v>
      </c>
      <c r="V113" s="369">
        <f t="shared" si="27"/>
        <v>8753.5592064618086</v>
      </c>
      <c r="W113" s="369">
        <f t="shared" si="27"/>
        <v>8735.2946688567754</v>
      </c>
      <c r="X113" s="369">
        <f t="shared" si="27"/>
        <v>8717.154379806876</v>
      </c>
      <c r="Y113" s="369">
        <f t="shared" si="27"/>
        <v>8698.8898422018428</v>
      </c>
      <c r="Z113" s="369">
        <f t="shared" si="27"/>
        <v>8680.6253045968078</v>
      </c>
      <c r="AA113" s="369">
        <f t="shared" si="27"/>
        <v>8662.4850155469103</v>
      </c>
      <c r="AB113" s="369">
        <f t="shared" si="27"/>
        <v>8644.2204779418753</v>
      </c>
      <c r="AC113" s="369">
        <f t="shared" si="27"/>
        <v>8626.0801888919777</v>
      </c>
      <c r="AD113" s="369">
        <f t="shared" si="27"/>
        <v>8607.8156512869427</v>
      </c>
      <c r="AE113" s="369">
        <f t="shared" si="27"/>
        <v>8589.6753622370452</v>
      </c>
      <c r="AF113" s="369">
        <f t="shared" si="27"/>
        <v>8571.4108246320102</v>
      </c>
      <c r="AG113" s="369">
        <f t="shared" si="27"/>
        <v>8553.2705355821126</v>
      </c>
      <c r="AH113" s="369">
        <f t="shared" si="27"/>
        <v>8535.0059979770776</v>
      </c>
      <c r="AI113" s="369">
        <f t="shared" si="27"/>
        <v>8516.8657089271801</v>
      </c>
      <c r="AJ113" s="369">
        <f t="shared" si="27"/>
        <v>8498.6011713221451</v>
      </c>
      <c r="AK113" s="369">
        <f t="shared" si="27"/>
        <v>8480.4608822722475</v>
      </c>
      <c r="AL113" s="369">
        <f t="shared" si="27"/>
        <v>8462.1963446672125</v>
      </c>
      <c r="AM113" s="369">
        <f t="shared" si="27"/>
        <v>8444.056055617315</v>
      </c>
      <c r="AN113" s="369">
        <f t="shared" si="27"/>
        <v>8425.79151801228</v>
      </c>
      <c r="AO113" s="369">
        <f t="shared" si="27"/>
        <v>8407.526980407245</v>
      </c>
      <c r="AP113" s="369">
        <f t="shared" si="27"/>
        <v>8389.3866913573474</v>
      </c>
      <c r="AQ113"/>
      <c r="AR113"/>
      <c r="AS113"/>
      <c r="AT113"/>
      <c r="AU113"/>
      <c r="AV113"/>
      <c r="AW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  <c r="CE113"/>
      <c r="CF113"/>
      <c r="CG113"/>
      <c r="CH113"/>
      <c r="CI113"/>
      <c r="CJ113"/>
      <c r="CK113"/>
      <c r="CL113"/>
      <c r="CM113"/>
      <c r="CN113"/>
      <c r="CO113"/>
      <c r="CP113"/>
      <c r="CQ113"/>
      <c r="CR113"/>
      <c r="CS113"/>
      <c r="CT113"/>
      <c r="CU113"/>
      <c r="CV113"/>
      <c r="CW113"/>
      <c r="CX113"/>
      <c r="CY113"/>
      <c r="CZ113"/>
      <c r="DA113"/>
      <c r="DB113"/>
      <c r="DC113"/>
      <c r="DD113"/>
      <c r="DE113"/>
      <c r="DF113"/>
      <c r="DG113"/>
      <c r="DH113"/>
      <c r="DI113"/>
      <c r="DJ113"/>
      <c r="DK113"/>
      <c r="DL113"/>
      <c r="DM113"/>
      <c r="DN113"/>
      <c r="DO113"/>
      <c r="DP113"/>
      <c r="DQ113"/>
      <c r="DR113"/>
      <c r="DS113"/>
      <c r="DT113"/>
      <c r="DU113"/>
      <c r="DV113"/>
      <c r="DW113"/>
      <c r="DX113"/>
      <c r="DY113"/>
      <c r="DZ113"/>
      <c r="EA113"/>
      <c r="EB113"/>
      <c r="EC113"/>
      <c r="ED113"/>
      <c r="EE113"/>
      <c r="EF113"/>
      <c r="EG113"/>
      <c r="EH113"/>
      <c r="EI113"/>
      <c r="EJ113"/>
      <c r="EK113"/>
      <c r="EL113"/>
      <c r="EM113"/>
      <c r="EN113"/>
      <c r="EO113"/>
      <c r="EP113"/>
      <c r="EQ113"/>
      <c r="ER113"/>
      <c r="ES113"/>
      <c r="ET113"/>
      <c r="EU113"/>
      <c r="EV113"/>
      <c r="EW113"/>
      <c r="EX113"/>
      <c r="EY113"/>
      <c r="EZ113"/>
      <c r="FA113"/>
      <c r="FB113"/>
      <c r="FC113"/>
      <c r="FD113"/>
      <c r="FE113"/>
      <c r="FF113"/>
      <c r="FG113"/>
      <c r="FH113"/>
      <c r="FI113"/>
      <c r="FJ113"/>
      <c r="FK113"/>
      <c r="FL113"/>
      <c r="FM113"/>
      <c r="FN113"/>
      <c r="FO113"/>
      <c r="FP113"/>
      <c r="FQ113"/>
      <c r="FR113"/>
      <c r="FS113"/>
      <c r="FT113"/>
      <c r="FU113"/>
      <c r="FV113"/>
      <c r="FW113"/>
      <c r="FX113"/>
      <c r="FY113"/>
      <c r="FZ113"/>
      <c r="GA113"/>
      <c r="GB113"/>
      <c r="GC113"/>
      <c r="GD113"/>
      <c r="GE113"/>
      <c r="GF113"/>
      <c r="GG113"/>
      <c r="GH113"/>
      <c r="GI113"/>
      <c r="GJ113"/>
      <c r="GK113"/>
      <c r="GL113"/>
      <c r="GM113"/>
      <c r="GN113"/>
      <c r="GO113"/>
      <c r="GP113"/>
      <c r="GQ113"/>
      <c r="GR113"/>
      <c r="GS113"/>
      <c r="GT113"/>
      <c r="GU113"/>
      <c r="GV113"/>
      <c r="GW113"/>
      <c r="GX113"/>
      <c r="GY113"/>
      <c r="GZ113"/>
      <c r="HA113"/>
      <c r="HB113"/>
      <c r="HC113"/>
      <c r="HD113"/>
      <c r="HE113"/>
      <c r="HF113"/>
      <c r="HG113"/>
      <c r="HH113"/>
      <c r="HI113"/>
      <c r="HJ113"/>
      <c r="HK113"/>
      <c r="HL113"/>
      <c r="HM113"/>
      <c r="HN113"/>
      <c r="HO113"/>
      <c r="HP113"/>
      <c r="HQ113"/>
      <c r="HR113"/>
      <c r="HS113"/>
      <c r="HT113"/>
      <c r="HU113"/>
      <c r="HV113"/>
      <c r="HW113"/>
      <c r="HX113"/>
      <c r="HY113"/>
      <c r="HZ113"/>
      <c r="IA113"/>
      <c r="IB113"/>
      <c r="IC113"/>
      <c r="ID113"/>
      <c r="IE113"/>
      <c r="IF113"/>
      <c r="IG113"/>
      <c r="IH113"/>
      <c r="II113"/>
      <c r="IJ113"/>
      <c r="IK113"/>
      <c r="IL113"/>
      <c r="IM113"/>
      <c r="IN113"/>
      <c r="IO113"/>
      <c r="IP113"/>
      <c r="IQ113"/>
      <c r="IR113"/>
      <c r="IS113"/>
      <c r="IT113"/>
      <c r="IU113"/>
      <c r="IV113"/>
      <c r="IW113"/>
      <c r="IX113"/>
      <c r="IY113"/>
      <c r="IZ113"/>
      <c r="JA113"/>
      <c r="JB113"/>
      <c r="JC113"/>
      <c r="JD113"/>
      <c r="JE113"/>
      <c r="JF113"/>
      <c r="JG113"/>
      <c r="JH113"/>
      <c r="JI113"/>
      <c r="JJ113"/>
      <c r="JK113"/>
      <c r="JL113"/>
      <c r="JM113"/>
      <c r="JN113"/>
      <c r="JO113"/>
      <c r="JP113"/>
      <c r="JQ113"/>
      <c r="JR113"/>
      <c r="JS113"/>
      <c r="JT113"/>
      <c r="JU113"/>
      <c r="JV113"/>
      <c r="JW113"/>
      <c r="JX113"/>
      <c r="JY113"/>
      <c r="JZ113"/>
      <c r="KA113"/>
      <c r="KB113"/>
      <c r="KC113"/>
      <c r="KD113"/>
      <c r="KE113"/>
      <c r="KF113"/>
      <c r="KG113"/>
      <c r="KH113"/>
      <c r="KI113"/>
      <c r="KJ113"/>
      <c r="KK113"/>
      <c r="KL113"/>
      <c r="KM113"/>
      <c r="KN113"/>
      <c r="KO113"/>
      <c r="KP113"/>
      <c r="KQ113"/>
      <c r="KR113"/>
      <c r="KS113"/>
      <c r="KT113"/>
      <c r="KU113"/>
      <c r="KV113"/>
      <c r="KW113"/>
      <c r="KX113"/>
      <c r="KY113"/>
      <c r="KZ113"/>
      <c r="LA113"/>
      <c r="LB113"/>
      <c r="LC113"/>
      <c r="LD113"/>
      <c r="LE113"/>
      <c r="LF113"/>
      <c r="LG113"/>
      <c r="LH113"/>
      <c r="LI113"/>
      <c r="LJ113"/>
      <c r="LK113"/>
      <c r="LL113"/>
      <c r="LM113"/>
      <c r="LN113"/>
      <c r="LO113"/>
      <c r="LP113"/>
      <c r="LQ113"/>
      <c r="LR113"/>
      <c r="LS113"/>
      <c r="LT113"/>
      <c r="LU113"/>
      <c r="LV113"/>
      <c r="LW113"/>
      <c r="LX113"/>
      <c r="LY113"/>
      <c r="LZ113"/>
      <c r="MA113"/>
      <c r="MB113"/>
      <c r="MC113"/>
      <c r="MD113"/>
      <c r="ME113"/>
      <c r="MF113"/>
      <c r="MG113"/>
      <c r="MH113"/>
      <c r="MI113"/>
      <c r="MJ113"/>
      <c r="MK113"/>
      <c r="ML113"/>
      <c r="MM113"/>
      <c r="MN113"/>
      <c r="MO113"/>
      <c r="MP113"/>
      <c r="MQ113"/>
      <c r="MR113"/>
      <c r="MS113"/>
      <c r="MT113"/>
      <c r="MU113"/>
      <c r="MV113"/>
      <c r="MW113"/>
      <c r="MX113"/>
      <c r="MY113"/>
      <c r="MZ113"/>
      <c r="NA113"/>
      <c r="NB113"/>
      <c r="NC113"/>
      <c r="ND113"/>
      <c r="NE113"/>
      <c r="NF113"/>
      <c r="NG113"/>
      <c r="NH113"/>
      <c r="NI113"/>
      <c r="NJ113"/>
      <c r="NK113"/>
      <c r="NL113"/>
      <c r="NM113"/>
      <c r="NN113"/>
      <c r="NO113"/>
      <c r="NP113"/>
      <c r="NQ113"/>
      <c r="NR113"/>
      <c r="NS113"/>
      <c r="NT113"/>
      <c r="NU113"/>
      <c r="NV113"/>
      <c r="NW113"/>
      <c r="NX113"/>
      <c r="NY113"/>
      <c r="NZ113"/>
      <c r="OA113"/>
      <c r="OB113"/>
      <c r="OC113"/>
      <c r="OD113"/>
      <c r="OE113"/>
      <c r="OF113"/>
      <c r="OG113"/>
      <c r="OH113"/>
      <c r="OI113"/>
      <c r="OJ113"/>
      <c r="OK113"/>
      <c r="OL113"/>
      <c r="OM113"/>
      <c r="ON113"/>
      <c r="OO113"/>
      <c r="OP113"/>
      <c r="OQ113"/>
      <c r="OR113"/>
      <c r="OS113"/>
      <c r="OT113"/>
      <c r="OU113"/>
      <c r="OV113"/>
    </row>
    <row r="114" spans="7:412" ht="14.25" customHeight="1" thickTop="1" x14ac:dyDescent="0.25">
      <c r="G114" s="91"/>
      <c r="H114" s="477"/>
      <c r="J114" s="168"/>
      <c r="K114" s="169"/>
      <c r="L114" s="169"/>
      <c r="M114" s="170"/>
      <c r="N114" s="170"/>
      <c r="O114" s="170"/>
      <c r="P114" s="170"/>
      <c r="Q114" s="170"/>
      <c r="R114" s="170"/>
      <c r="S114" s="170"/>
      <c r="T114" s="170"/>
      <c r="U114" s="170"/>
      <c r="V114" s="170"/>
      <c r="W114" s="170"/>
      <c r="X114" s="170"/>
      <c r="Y114" s="170"/>
      <c r="Z114" s="170"/>
      <c r="AA114" s="170"/>
      <c r="AB114" s="170"/>
      <c r="AC114" s="170"/>
      <c r="AD114" s="170"/>
      <c r="AE114" s="170"/>
      <c r="AF114" s="170"/>
      <c r="AG114" s="170"/>
      <c r="AH114" s="170"/>
      <c r="AI114" s="170"/>
      <c r="AJ114" s="170"/>
      <c r="AK114" s="170"/>
      <c r="AL114" s="170"/>
      <c r="AM114" s="170"/>
      <c r="AN114" s="170"/>
      <c r="AO114" s="170"/>
      <c r="AP114" s="170"/>
      <c r="AR114"/>
      <c r="AS114"/>
      <c r="AT114"/>
      <c r="AU114"/>
      <c r="AV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</row>
    <row r="115" spans="7:412" ht="14.25" customHeight="1" x14ac:dyDescent="0.25">
      <c r="G115" s="91"/>
      <c r="H115" s="477"/>
      <c r="M115" s="150">
        <v>2021</v>
      </c>
      <c r="N115" s="150">
        <v>2022</v>
      </c>
      <c r="O115" s="150">
        <v>2023</v>
      </c>
      <c r="P115" s="150">
        <v>2024</v>
      </c>
      <c r="Q115" s="150">
        <v>2025</v>
      </c>
      <c r="R115" s="150">
        <v>2026</v>
      </c>
      <c r="S115" s="150">
        <v>2027</v>
      </c>
      <c r="T115" s="150">
        <v>2028</v>
      </c>
      <c r="U115" s="150">
        <v>2029</v>
      </c>
      <c r="V115" s="150">
        <v>2030</v>
      </c>
      <c r="W115" s="150">
        <v>2031</v>
      </c>
      <c r="X115" s="150">
        <v>2032</v>
      </c>
      <c r="Y115" s="150">
        <v>2033</v>
      </c>
      <c r="Z115" s="150">
        <v>2034</v>
      </c>
      <c r="AA115" s="150">
        <v>2035</v>
      </c>
      <c r="AB115" s="150">
        <v>2036</v>
      </c>
      <c r="AC115" s="150">
        <v>2037</v>
      </c>
      <c r="AD115" s="150">
        <v>2038</v>
      </c>
      <c r="AE115" s="150">
        <v>2039</v>
      </c>
      <c r="AF115" s="150">
        <v>2040</v>
      </c>
      <c r="AG115" s="150">
        <v>2041</v>
      </c>
      <c r="AH115" s="150">
        <v>2042</v>
      </c>
      <c r="AI115" s="150">
        <v>2043</v>
      </c>
      <c r="AJ115" s="150">
        <v>2044</v>
      </c>
      <c r="AK115" s="150">
        <v>2045</v>
      </c>
      <c r="AL115" s="150">
        <v>2046</v>
      </c>
      <c r="AM115" s="150">
        <v>2047</v>
      </c>
      <c r="AN115" s="150">
        <v>2048</v>
      </c>
      <c r="AO115" s="150">
        <v>2049</v>
      </c>
      <c r="AP115" s="150">
        <v>2050</v>
      </c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</row>
    <row r="116" spans="7:412" ht="14.25" customHeight="1" x14ac:dyDescent="0.25">
      <c r="G116" s="91"/>
      <c r="H116" s="477"/>
      <c r="J116" s="507" t="s">
        <v>26586</v>
      </c>
      <c r="K116" s="140" t="s">
        <v>26433</v>
      </c>
      <c r="L116" s="163" t="s">
        <v>26481</v>
      </c>
      <c r="M116" s="175">
        <f t="shared" ref="M116:AP116" si="28">(M133+M185)*(M$203-1)</f>
        <v>692.7084745783585</v>
      </c>
      <c r="N116" s="175">
        <f t="shared" si="28"/>
        <v>692.7084745783585</v>
      </c>
      <c r="O116" s="175">
        <f t="shared" si="28"/>
        <v>690.7443416123192</v>
      </c>
      <c r="P116" s="175">
        <f t="shared" si="28"/>
        <v>688.78020864627979</v>
      </c>
      <c r="Q116" s="175">
        <f t="shared" si="28"/>
        <v>686.79182712510419</v>
      </c>
      <c r="R116" s="175">
        <f t="shared" si="28"/>
        <v>684.82769415906466</v>
      </c>
      <c r="S116" s="175">
        <f t="shared" si="28"/>
        <v>682.86356119302536</v>
      </c>
      <c r="T116" s="175">
        <f t="shared" si="28"/>
        <v>680.89942822698595</v>
      </c>
      <c r="U116" s="175">
        <f t="shared" si="28"/>
        <v>678.93529526094665</v>
      </c>
      <c r="V116" s="175">
        <f t="shared" si="28"/>
        <v>676.94691373977082</v>
      </c>
      <c r="W116" s="175">
        <f t="shared" si="28"/>
        <v>674.98278077373152</v>
      </c>
      <c r="X116" s="175">
        <f t="shared" si="28"/>
        <v>673.0186478076921</v>
      </c>
      <c r="Y116" s="175">
        <f t="shared" si="28"/>
        <v>671.0545148416528</v>
      </c>
      <c r="Z116" s="175">
        <f t="shared" si="28"/>
        <v>669.09038187561339</v>
      </c>
      <c r="AA116" s="175">
        <f t="shared" si="28"/>
        <v>667.10200035443768</v>
      </c>
      <c r="AB116" s="175">
        <f t="shared" si="28"/>
        <v>660.33665347141311</v>
      </c>
      <c r="AC116" s="175">
        <f t="shared" si="28"/>
        <v>653.57130658838867</v>
      </c>
      <c r="AD116" s="175">
        <f t="shared" si="28"/>
        <v>646.8059597053641</v>
      </c>
      <c r="AE116" s="175">
        <f t="shared" si="28"/>
        <v>640.04061282233954</v>
      </c>
      <c r="AF116" s="175">
        <f t="shared" si="28"/>
        <v>633.25101738417868</v>
      </c>
      <c r="AG116" s="175">
        <f t="shared" si="28"/>
        <v>626.48567050115412</v>
      </c>
      <c r="AH116" s="175">
        <f t="shared" si="28"/>
        <v>619.72032361812956</v>
      </c>
      <c r="AI116" s="175">
        <f t="shared" si="28"/>
        <v>612.95497673510511</v>
      </c>
      <c r="AJ116" s="175">
        <f t="shared" si="28"/>
        <v>606.18962985208054</v>
      </c>
      <c r="AK116" s="175">
        <f t="shared" si="28"/>
        <v>599.4000344139198</v>
      </c>
      <c r="AL116" s="175">
        <f t="shared" si="28"/>
        <v>592.63468753089523</v>
      </c>
      <c r="AM116" s="175">
        <f t="shared" si="28"/>
        <v>585.86934064787067</v>
      </c>
      <c r="AN116" s="175">
        <f t="shared" si="28"/>
        <v>579.10399376484611</v>
      </c>
      <c r="AO116" s="175">
        <f t="shared" si="28"/>
        <v>572.33864688182166</v>
      </c>
      <c r="AP116" s="175">
        <f t="shared" si="28"/>
        <v>565.5490514436608</v>
      </c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</row>
    <row r="117" spans="7:412" ht="14.25" customHeight="1" x14ac:dyDescent="0.25">
      <c r="G117" s="91"/>
      <c r="H117" s="477"/>
      <c r="J117" s="464"/>
      <c r="K117" s="169" t="s">
        <v>26433</v>
      </c>
      <c r="L117" s="151" t="s">
        <v>26482</v>
      </c>
      <c r="M117" s="309">
        <f t="shared" ref="M117:AP117" si="29">(M134+M186)*(M$204-1)</f>
        <v>692.7084745783585</v>
      </c>
      <c r="N117" s="309">
        <f t="shared" si="29"/>
        <v>692.7084745783585</v>
      </c>
      <c r="O117" s="309">
        <f t="shared" si="29"/>
        <v>688.94994853223375</v>
      </c>
      <c r="P117" s="309">
        <f t="shared" si="29"/>
        <v>685.16717393097281</v>
      </c>
      <c r="Q117" s="309">
        <f t="shared" si="29"/>
        <v>681.38439932971175</v>
      </c>
      <c r="R117" s="309">
        <f t="shared" si="29"/>
        <v>677.625873283587</v>
      </c>
      <c r="S117" s="309">
        <f t="shared" si="29"/>
        <v>673.84309868232594</v>
      </c>
      <c r="T117" s="309">
        <f t="shared" si="29"/>
        <v>670.0845726362013</v>
      </c>
      <c r="U117" s="309">
        <f t="shared" si="29"/>
        <v>666.30179803494025</v>
      </c>
      <c r="V117" s="309">
        <f t="shared" si="29"/>
        <v>662.54327198881549</v>
      </c>
      <c r="W117" s="309">
        <f t="shared" si="29"/>
        <v>658.76049738755432</v>
      </c>
      <c r="X117" s="309">
        <f t="shared" si="29"/>
        <v>655.00197134142968</v>
      </c>
      <c r="Y117" s="309">
        <f t="shared" si="29"/>
        <v>651.21919674016863</v>
      </c>
      <c r="Z117" s="309">
        <f t="shared" si="29"/>
        <v>647.46067069404387</v>
      </c>
      <c r="AA117" s="309">
        <f t="shared" si="29"/>
        <v>643.67789609278282</v>
      </c>
      <c r="AB117" s="309">
        <f t="shared" si="29"/>
        <v>637.51876308816554</v>
      </c>
      <c r="AC117" s="309">
        <f t="shared" si="29"/>
        <v>631.33538152841186</v>
      </c>
      <c r="AD117" s="309">
        <f t="shared" si="29"/>
        <v>625.15199996865829</v>
      </c>
      <c r="AE117" s="309">
        <f t="shared" si="29"/>
        <v>618.9928669640409</v>
      </c>
      <c r="AF117" s="309">
        <f t="shared" si="29"/>
        <v>612.80948540428733</v>
      </c>
      <c r="AG117" s="309">
        <f t="shared" si="29"/>
        <v>606.65035239967006</v>
      </c>
      <c r="AH117" s="309">
        <f t="shared" si="29"/>
        <v>600.46697083991648</v>
      </c>
      <c r="AI117" s="309">
        <f t="shared" si="29"/>
        <v>594.3078378352991</v>
      </c>
      <c r="AJ117" s="309">
        <f t="shared" si="29"/>
        <v>588.12445627554553</v>
      </c>
      <c r="AK117" s="309">
        <f t="shared" si="29"/>
        <v>581.96532327092814</v>
      </c>
      <c r="AL117" s="309">
        <f t="shared" si="29"/>
        <v>575.78194171117457</v>
      </c>
      <c r="AM117" s="309">
        <f t="shared" si="29"/>
        <v>569.62280870655718</v>
      </c>
      <c r="AN117" s="309">
        <f t="shared" si="29"/>
        <v>563.43942714680361</v>
      </c>
      <c r="AO117" s="309">
        <f t="shared" si="29"/>
        <v>557.28029414218622</v>
      </c>
      <c r="AP117" s="309">
        <f t="shared" si="29"/>
        <v>551.09691258243265</v>
      </c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</row>
    <row r="118" spans="7:412" ht="14.25" customHeight="1" thickBot="1" x14ac:dyDescent="0.3">
      <c r="G118" s="91"/>
      <c r="H118" s="477"/>
      <c r="J118" s="464"/>
      <c r="K118" s="169" t="s">
        <v>26433</v>
      </c>
      <c r="L118" s="166" t="s">
        <v>26483</v>
      </c>
      <c r="M118" s="369">
        <f t="shared" ref="M118:AP118" si="30">(M135+M187)*(M$205-1)</f>
        <v>692.7084745783585</v>
      </c>
      <c r="N118" s="369">
        <f t="shared" si="30"/>
        <v>692.7084745783585</v>
      </c>
      <c r="O118" s="369">
        <f t="shared" si="30"/>
        <v>687.13130689701211</v>
      </c>
      <c r="P118" s="369">
        <f t="shared" si="30"/>
        <v>681.55413921566571</v>
      </c>
      <c r="Q118" s="369">
        <f t="shared" si="30"/>
        <v>675.97697153431932</v>
      </c>
      <c r="R118" s="369">
        <f t="shared" si="30"/>
        <v>670.42405240810933</v>
      </c>
      <c r="S118" s="369">
        <f t="shared" si="30"/>
        <v>664.84688472676294</v>
      </c>
      <c r="T118" s="369">
        <f t="shared" si="30"/>
        <v>659.26971704541654</v>
      </c>
      <c r="U118" s="369">
        <f t="shared" si="30"/>
        <v>653.69254936407015</v>
      </c>
      <c r="V118" s="369">
        <f t="shared" si="30"/>
        <v>648.11538168272375</v>
      </c>
      <c r="W118" s="369">
        <f t="shared" si="30"/>
        <v>642.53821400137736</v>
      </c>
      <c r="X118" s="369">
        <f t="shared" si="30"/>
        <v>636.96104632003096</v>
      </c>
      <c r="Y118" s="369">
        <f t="shared" si="30"/>
        <v>631.40812719382086</v>
      </c>
      <c r="Z118" s="369">
        <f t="shared" si="30"/>
        <v>625.83095951247446</v>
      </c>
      <c r="AA118" s="369">
        <f t="shared" si="30"/>
        <v>620.25379183112807</v>
      </c>
      <c r="AB118" s="369">
        <f t="shared" si="30"/>
        <v>614.67662414978167</v>
      </c>
      <c r="AC118" s="369">
        <f t="shared" si="30"/>
        <v>609.09945646843528</v>
      </c>
      <c r="AD118" s="369">
        <f t="shared" si="30"/>
        <v>603.52228878708888</v>
      </c>
      <c r="AE118" s="369">
        <f t="shared" si="30"/>
        <v>597.94512110574249</v>
      </c>
      <c r="AF118" s="369">
        <f t="shared" si="30"/>
        <v>592.36795342439609</v>
      </c>
      <c r="AG118" s="369">
        <f t="shared" si="30"/>
        <v>586.81503429818588</v>
      </c>
      <c r="AH118" s="369">
        <f t="shared" si="30"/>
        <v>581.23786661683948</v>
      </c>
      <c r="AI118" s="369">
        <f t="shared" si="30"/>
        <v>575.66069893549309</v>
      </c>
      <c r="AJ118" s="369">
        <f t="shared" si="30"/>
        <v>570.08353125414669</v>
      </c>
      <c r="AK118" s="369">
        <f t="shared" si="30"/>
        <v>564.5063635728003</v>
      </c>
      <c r="AL118" s="369">
        <f t="shared" si="30"/>
        <v>558.9291958914539</v>
      </c>
      <c r="AM118" s="369">
        <f t="shared" si="30"/>
        <v>553.35202821010751</v>
      </c>
      <c r="AN118" s="369">
        <f t="shared" si="30"/>
        <v>547.79910908389741</v>
      </c>
      <c r="AO118" s="369">
        <f t="shared" si="30"/>
        <v>542.22194140255101</v>
      </c>
      <c r="AP118" s="369">
        <f t="shared" si="30"/>
        <v>536.64477372120461</v>
      </c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</row>
    <row r="119" spans="7:412" ht="14.25" customHeight="1" thickTop="1" x14ac:dyDescent="0.25">
      <c r="G119" s="91"/>
      <c r="H119" s="477"/>
      <c r="J119" s="464"/>
      <c r="K119" s="169" t="s">
        <v>26630</v>
      </c>
      <c r="L119" s="163" t="s">
        <v>26481</v>
      </c>
      <c r="M119" s="175">
        <f t="shared" ref="M119:AP119" si="31">(M136+M188)*(M$203-1)</f>
        <v>1150.6909354374427</v>
      </c>
      <c r="N119" s="175">
        <f t="shared" si="31"/>
        <v>1150.6909354374427</v>
      </c>
      <c r="O119" s="175">
        <f t="shared" si="31"/>
        <v>1134.1776693896302</v>
      </c>
      <c r="P119" s="175">
        <f t="shared" si="31"/>
        <v>1117.6644033418174</v>
      </c>
      <c r="Q119" s="175">
        <f t="shared" si="31"/>
        <v>1101.1268887388687</v>
      </c>
      <c r="R119" s="175">
        <f t="shared" si="31"/>
        <v>1084.613622691056</v>
      </c>
      <c r="S119" s="175">
        <f t="shared" si="31"/>
        <v>1068.1003566432435</v>
      </c>
      <c r="T119" s="175">
        <f t="shared" si="31"/>
        <v>1051.5628420402948</v>
      </c>
      <c r="U119" s="175">
        <f t="shared" si="31"/>
        <v>1035.049575992482</v>
      </c>
      <c r="V119" s="175">
        <f t="shared" si="31"/>
        <v>1018.5363099446694</v>
      </c>
      <c r="W119" s="175">
        <f t="shared" si="31"/>
        <v>1001.9987953417206</v>
      </c>
      <c r="X119" s="175">
        <f t="shared" si="31"/>
        <v>985.48552929390803</v>
      </c>
      <c r="Y119" s="175">
        <f t="shared" si="31"/>
        <v>968.97226324609539</v>
      </c>
      <c r="Z119" s="175">
        <f t="shared" si="31"/>
        <v>952.45899719828287</v>
      </c>
      <c r="AA119" s="175">
        <f t="shared" si="31"/>
        <v>935.92148259533394</v>
      </c>
      <c r="AB119" s="175">
        <f t="shared" si="31"/>
        <v>925.30061544563955</v>
      </c>
      <c r="AC119" s="175">
        <f t="shared" si="31"/>
        <v>914.65549974080875</v>
      </c>
      <c r="AD119" s="175">
        <f t="shared" si="31"/>
        <v>904.01038403597806</v>
      </c>
      <c r="AE119" s="175">
        <f t="shared" si="31"/>
        <v>893.38951688628367</v>
      </c>
      <c r="AF119" s="175">
        <f t="shared" si="31"/>
        <v>882.74440118145287</v>
      </c>
      <c r="AG119" s="175">
        <f t="shared" si="31"/>
        <v>872.09928547662219</v>
      </c>
      <c r="AH119" s="175">
        <f t="shared" si="31"/>
        <v>861.47841832692768</v>
      </c>
      <c r="AI119" s="175">
        <f t="shared" si="31"/>
        <v>850.83330262209699</v>
      </c>
      <c r="AJ119" s="175">
        <f t="shared" si="31"/>
        <v>840.2124354724026</v>
      </c>
      <c r="AK119" s="175">
        <f t="shared" si="31"/>
        <v>829.5673197675718</v>
      </c>
      <c r="AL119" s="175">
        <f t="shared" si="31"/>
        <v>818.92220406274112</v>
      </c>
      <c r="AM119" s="175">
        <f t="shared" si="31"/>
        <v>808.30133691304673</v>
      </c>
      <c r="AN119" s="175">
        <f t="shared" si="31"/>
        <v>797.65622120821592</v>
      </c>
      <c r="AO119" s="175">
        <f t="shared" si="31"/>
        <v>787.01110550338524</v>
      </c>
      <c r="AP119" s="175">
        <f t="shared" si="31"/>
        <v>776.39023835369085</v>
      </c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</row>
    <row r="120" spans="7:412" ht="14.25" customHeight="1" x14ac:dyDescent="0.25">
      <c r="G120" s="91"/>
      <c r="H120" s="477"/>
      <c r="J120" s="464"/>
      <c r="K120" s="169" t="s">
        <v>26630</v>
      </c>
      <c r="L120" s="151" t="s">
        <v>26482</v>
      </c>
      <c r="M120" s="309">
        <f t="shared" ref="M120:AP120" si="32">(M137+M189)*(M$204-1)</f>
        <v>1150.6909354374427</v>
      </c>
      <c r="N120" s="309">
        <f t="shared" si="32"/>
        <v>1150.6909354374427</v>
      </c>
      <c r="O120" s="309">
        <f t="shared" si="32"/>
        <v>1137.1359931162574</v>
      </c>
      <c r="P120" s="309">
        <f t="shared" si="32"/>
        <v>1123.5568022399357</v>
      </c>
      <c r="Q120" s="309">
        <f t="shared" si="32"/>
        <v>1110.0018599187504</v>
      </c>
      <c r="R120" s="309">
        <f t="shared" si="32"/>
        <v>1096.4226690424289</v>
      </c>
      <c r="S120" s="309">
        <f t="shared" si="32"/>
        <v>1082.8677267212433</v>
      </c>
      <c r="T120" s="309">
        <f t="shared" si="32"/>
        <v>1069.2885358449216</v>
      </c>
      <c r="U120" s="309">
        <f t="shared" si="32"/>
        <v>1055.7335935237363</v>
      </c>
      <c r="V120" s="309">
        <f t="shared" si="32"/>
        <v>1042.1544026474146</v>
      </c>
      <c r="W120" s="309">
        <f t="shared" si="32"/>
        <v>1028.5994603262293</v>
      </c>
      <c r="X120" s="309">
        <f t="shared" si="32"/>
        <v>1015.0202694499076</v>
      </c>
      <c r="Y120" s="309">
        <f t="shared" si="32"/>
        <v>1001.4653271287223</v>
      </c>
      <c r="Z120" s="309">
        <f t="shared" si="32"/>
        <v>987.88613625240055</v>
      </c>
      <c r="AA120" s="309">
        <f t="shared" si="32"/>
        <v>974.33119393121524</v>
      </c>
      <c r="AB120" s="309">
        <f t="shared" si="32"/>
        <v>963.68607822638444</v>
      </c>
      <c r="AC120" s="309">
        <f t="shared" si="32"/>
        <v>953.06521107669005</v>
      </c>
      <c r="AD120" s="309">
        <f t="shared" si="32"/>
        <v>942.44434392699554</v>
      </c>
      <c r="AE120" s="309">
        <f t="shared" si="32"/>
        <v>931.82347677730127</v>
      </c>
      <c r="AF120" s="309">
        <f t="shared" si="32"/>
        <v>921.20260962760676</v>
      </c>
      <c r="AG120" s="309">
        <f t="shared" si="32"/>
        <v>910.55749392277596</v>
      </c>
      <c r="AH120" s="309">
        <f t="shared" si="32"/>
        <v>899.93662677308157</v>
      </c>
      <c r="AI120" s="309">
        <f t="shared" si="32"/>
        <v>889.31575962338718</v>
      </c>
      <c r="AJ120" s="309">
        <f t="shared" si="32"/>
        <v>878.69489247369268</v>
      </c>
      <c r="AK120" s="309">
        <f t="shared" si="32"/>
        <v>868.07402532399828</v>
      </c>
      <c r="AL120" s="309">
        <f t="shared" si="32"/>
        <v>857.45315817430378</v>
      </c>
      <c r="AM120" s="309">
        <f t="shared" si="32"/>
        <v>846.80804246947298</v>
      </c>
      <c r="AN120" s="309">
        <f t="shared" si="32"/>
        <v>836.1871753197787</v>
      </c>
      <c r="AO120" s="309">
        <f t="shared" si="32"/>
        <v>825.5663081700842</v>
      </c>
      <c r="AP120" s="309">
        <f t="shared" si="32"/>
        <v>814.94544102038981</v>
      </c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</row>
    <row r="121" spans="7:412" ht="14.25" customHeight="1" thickBot="1" x14ac:dyDescent="0.3">
      <c r="G121" s="91"/>
      <c r="H121" s="477"/>
      <c r="J121" s="464"/>
      <c r="K121" s="169" t="s">
        <v>26630</v>
      </c>
      <c r="L121" s="166" t="s">
        <v>26483</v>
      </c>
      <c r="M121" s="369">
        <f t="shared" ref="M121:AP121" si="33">(M138+M190)*(M$205-1)</f>
        <v>1150.6909354374427</v>
      </c>
      <c r="N121" s="369">
        <f t="shared" si="33"/>
        <v>1150.6909354374427</v>
      </c>
      <c r="O121" s="369">
        <f t="shared" si="33"/>
        <v>1140.0943168428846</v>
      </c>
      <c r="P121" s="369">
        <f t="shared" si="33"/>
        <v>1129.4734496931901</v>
      </c>
      <c r="Q121" s="369">
        <f t="shared" si="33"/>
        <v>1118.8525825434958</v>
      </c>
      <c r="R121" s="369">
        <f t="shared" si="33"/>
        <v>1108.2317153938013</v>
      </c>
      <c r="S121" s="369">
        <f t="shared" si="33"/>
        <v>1097.6350967992432</v>
      </c>
      <c r="T121" s="369">
        <f t="shared" si="33"/>
        <v>1087.0142296495487</v>
      </c>
      <c r="U121" s="369">
        <f t="shared" si="33"/>
        <v>1076.3933624998542</v>
      </c>
      <c r="V121" s="369">
        <f t="shared" si="33"/>
        <v>1065.7724953501597</v>
      </c>
      <c r="W121" s="369">
        <f t="shared" si="33"/>
        <v>1055.1758767556016</v>
      </c>
      <c r="X121" s="369">
        <f t="shared" si="33"/>
        <v>1044.5550096059071</v>
      </c>
      <c r="Y121" s="369">
        <f t="shared" si="33"/>
        <v>1033.9341424562126</v>
      </c>
      <c r="Z121" s="369">
        <f t="shared" si="33"/>
        <v>1023.3375238616546</v>
      </c>
      <c r="AA121" s="369">
        <f t="shared" si="33"/>
        <v>1012.7166567119601</v>
      </c>
      <c r="AB121" s="369">
        <f t="shared" si="33"/>
        <v>1002.0957895622658</v>
      </c>
      <c r="AC121" s="369">
        <f t="shared" si="33"/>
        <v>991.47492241257135</v>
      </c>
      <c r="AD121" s="369">
        <f t="shared" si="33"/>
        <v>980.87830381801314</v>
      </c>
      <c r="AE121" s="369">
        <f t="shared" si="33"/>
        <v>970.25743666831875</v>
      </c>
      <c r="AF121" s="369">
        <f t="shared" si="33"/>
        <v>959.63656951862424</v>
      </c>
      <c r="AG121" s="369">
        <f t="shared" si="33"/>
        <v>949.03995092406615</v>
      </c>
      <c r="AH121" s="369">
        <f t="shared" si="33"/>
        <v>938.41908377437164</v>
      </c>
      <c r="AI121" s="369">
        <f t="shared" si="33"/>
        <v>927.79821662467725</v>
      </c>
      <c r="AJ121" s="369">
        <f t="shared" si="33"/>
        <v>917.17734947498286</v>
      </c>
      <c r="AK121" s="369">
        <f t="shared" si="33"/>
        <v>906.58073088042465</v>
      </c>
      <c r="AL121" s="369">
        <f t="shared" si="33"/>
        <v>895.95986373073026</v>
      </c>
      <c r="AM121" s="369">
        <f t="shared" si="33"/>
        <v>885.33899658103576</v>
      </c>
      <c r="AN121" s="369">
        <f t="shared" si="33"/>
        <v>874.71812943134137</v>
      </c>
      <c r="AO121" s="369">
        <f t="shared" si="33"/>
        <v>864.12151083678316</v>
      </c>
      <c r="AP121" s="369">
        <f t="shared" si="33"/>
        <v>853.50064368708877</v>
      </c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</row>
    <row r="122" spans="7:412" ht="14.25" customHeight="1" thickTop="1" x14ac:dyDescent="0.25">
      <c r="G122" s="91"/>
      <c r="H122" s="477"/>
      <c r="J122" s="464"/>
      <c r="K122" s="169" t="s">
        <v>26629</v>
      </c>
      <c r="L122" s="163" t="s">
        <v>26481</v>
      </c>
      <c r="M122" s="175">
        <f t="shared" ref="M122:AP122" si="34">(M139+M191)*(M$203-1)</f>
        <v>1177.3158489770876</v>
      </c>
      <c r="N122" s="175">
        <f t="shared" si="34"/>
        <v>1177.3158489770876</v>
      </c>
      <c r="O122" s="175">
        <f t="shared" si="34"/>
        <v>1159.8083921686873</v>
      </c>
      <c r="P122" s="175">
        <f t="shared" si="34"/>
        <v>1142.3251839154232</v>
      </c>
      <c r="Q122" s="175">
        <f t="shared" si="34"/>
        <v>1124.8177271070226</v>
      </c>
      <c r="R122" s="175">
        <f t="shared" si="34"/>
        <v>1107.3102702986223</v>
      </c>
      <c r="S122" s="175">
        <f t="shared" si="34"/>
        <v>1089.8270620453582</v>
      </c>
      <c r="T122" s="175">
        <f t="shared" si="34"/>
        <v>1072.3196052369576</v>
      </c>
      <c r="U122" s="175">
        <f t="shared" si="34"/>
        <v>1054.8121484285573</v>
      </c>
      <c r="V122" s="175">
        <f t="shared" si="34"/>
        <v>1037.3289401752932</v>
      </c>
      <c r="W122" s="175">
        <f t="shared" si="34"/>
        <v>1019.8214833668927</v>
      </c>
      <c r="X122" s="175">
        <f t="shared" si="34"/>
        <v>1002.3140265584924</v>
      </c>
      <c r="Y122" s="175">
        <f t="shared" si="34"/>
        <v>984.83081830522826</v>
      </c>
      <c r="Z122" s="175">
        <f t="shared" si="34"/>
        <v>967.32336149682772</v>
      </c>
      <c r="AA122" s="175">
        <f t="shared" si="34"/>
        <v>949.81590468842739</v>
      </c>
      <c r="AB122" s="175">
        <f t="shared" si="34"/>
        <v>939.02529765277893</v>
      </c>
      <c r="AC122" s="175">
        <f t="shared" si="34"/>
        <v>928.23469061713047</v>
      </c>
      <c r="AD122" s="175">
        <f t="shared" si="34"/>
        <v>917.444083581482</v>
      </c>
      <c r="AE122" s="175">
        <f t="shared" si="34"/>
        <v>906.65347654583354</v>
      </c>
      <c r="AF122" s="175">
        <f t="shared" si="34"/>
        <v>895.86286951018508</v>
      </c>
      <c r="AG122" s="175">
        <f t="shared" si="34"/>
        <v>885.04801391940032</v>
      </c>
      <c r="AH122" s="175">
        <f t="shared" si="34"/>
        <v>874.25740688375186</v>
      </c>
      <c r="AI122" s="175">
        <f t="shared" si="34"/>
        <v>863.46679984810339</v>
      </c>
      <c r="AJ122" s="175">
        <f t="shared" si="34"/>
        <v>852.67619281245493</v>
      </c>
      <c r="AK122" s="175">
        <f t="shared" si="34"/>
        <v>841.88558577680647</v>
      </c>
      <c r="AL122" s="175">
        <f t="shared" si="34"/>
        <v>831.07073018602182</v>
      </c>
      <c r="AM122" s="175">
        <f t="shared" si="34"/>
        <v>820.28012315037336</v>
      </c>
      <c r="AN122" s="175">
        <f t="shared" si="34"/>
        <v>809.48951611472489</v>
      </c>
      <c r="AO122" s="175">
        <f t="shared" si="34"/>
        <v>798.69890907907643</v>
      </c>
      <c r="AP122" s="175">
        <f t="shared" si="34"/>
        <v>787.90830204342797</v>
      </c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</row>
    <row r="123" spans="7:412" ht="14.25" customHeight="1" x14ac:dyDescent="0.25">
      <c r="G123" s="91"/>
      <c r="H123" s="477"/>
      <c r="J123" s="464"/>
      <c r="K123" s="169" t="s">
        <v>26629</v>
      </c>
      <c r="L123" s="151" t="s">
        <v>26482</v>
      </c>
      <c r="M123" s="309">
        <f t="shared" ref="M123:AP123" si="35">(M140+M192)*(M$204-1)</f>
        <v>1177.3158489770876</v>
      </c>
      <c r="N123" s="309">
        <f t="shared" si="35"/>
        <v>1177.3158489770876</v>
      </c>
      <c r="O123" s="309">
        <f t="shared" si="35"/>
        <v>1163.1304442223588</v>
      </c>
      <c r="P123" s="309">
        <f t="shared" si="35"/>
        <v>1148.9450394676298</v>
      </c>
      <c r="Q123" s="309">
        <f t="shared" si="35"/>
        <v>1134.7838832680375</v>
      </c>
      <c r="R123" s="309">
        <f t="shared" si="35"/>
        <v>1120.5984785133085</v>
      </c>
      <c r="S123" s="309">
        <f t="shared" si="35"/>
        <v>1106.4130737585797</v>
      </c>
      <c r="T123" s="309">
        <f t="shared" si="35"/>
        <v>1092.2276690038509</v>
      </c>
      <c r="U123" s="309">
        <f t="shared" si="35"/>
        <v>1078.0422642491219</v>
      </c>
      <c r="V123" s="309">
        <f t="shared" si="35"/>
        <v>1063.8811080495293</v>
      </c>
      <c r="W123" s="309">
        <f t="shared" si="35"/>
        <v>1049.6957032948003</v>
      </c>
      <c r="X123" s="309">
        <f t="shared" si="35"/>
        <v>1035.5102985400715</v>
      </c>
      <c r="Y123" s="309">
        <f t="shared" si="35"/>
        <v>1021.3248937853426</v>
      </c>
      <c r="Z123" s="309">
        <f t="shared" si="35"/>
        <v>1007.16373758575</v>
      </c>
      <c r="AA123" s="309">
        <f t="shared" si="35"/>
        <v>992.97833283102125</v>
      </c>
      <c r="AB123" s="309">
        <f t="shared" si="35"/>
        <v>982.13922868510019</v>
      </c>
      <c r="AC123" s="309">
        <f t="shared" si="35"/>
        <v>971.32437309431543</v>
      </c>
      <c r="AD123" s="309">
        <f t="shared" si="35"/>
        <v>960.48526894839438</v>
      </c>
      <c r="AE123" s="309">
        <f t="shared" si="35"/>
        <v>949.67041335760962</v>
      </c>
      <c r="AF123" s="309">
        <f t="shared" si="35"/>
        <v>938.83130921168856</v>
      </c>
      <c r="AG123" s="309">
        <f t="shared" si="35"/>
        <v>928.0164536209038</v>
      </c>
      <c r="AH123" s="309">
        <f t="shared" si="35"/>
        <v>917.17734947498286</v>
      </c>
      <c r="AI123" s="309">
        <f t="shared" si="35"/>
        <v>906.3624938841981</v>
      </c>
      <c r="AJ123" s="309">
        <f t="shared" si="35"/>
        <v>895.52338973827705</v>
      </c>
      <c r="AK123" s="309">
        <f t="shared" si="35"/>
        <v>884.70853414749229</v>
      </c>
      <c r="AL123" s="309">
        <f t="shared" si="35"/>
        <v>873.86943000157123</v>
      </c>
      <c r="AM123" s="309">
        <f t="shared" si="35"/>
        <v>863.03032585565018</v>
      </c>
      <c r="AN123" s="309">
        <f t="shared" si="35"/>
        <v>852.21547026486542</v>
      </c>
      <c r="AO123" s="309">
        <f t="shared" si="35"/>
        <v>841.37636611894447</v>
      </c>
      <c r="AP123" s="309">
        <f t="shared" si="35"/>
        <v>830.5615105281596</v>
      </c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</row>
    <row r="124" spans="7:412" ht="14.25" customHeight="1" thickBot="1" x14ac:dyDescent="0.3">
      <c r="G124" s="91"/>
      <c r="H124" s="477"/>
      <c r="J124" s="464"/>
      <c r="K124" s="169" t="s">
        <v>26629</v>
      </c>
      <c r="L124" s="166" t="s">
        <v>26483</v>
      </c>
      <c r="M124" s="369">
        <f t="shared" ref="M124:AP124" si="36">(M141+M193)*(M$205-1)</f>
        <v>1177.3158489770876</v>
      </c>
      <c r="N124" s="369">
        <f t="shared" si="36"/>
        <v>1177.3158489770876</v>
      </c>
      <c r="O124" s="369">
        <f t="shared" si="36"/>
        <v>1166.4524962760304</v>
      </c>
      <c r="P124" s="369">
        <f t="shared" si="36"/>
        <v>1155.5891435749731</v>
      </c>
      <c r="Q124" s="369">
        <f t="shared" si="36"/>
        <v>1144.7257908739157</v>
      </c>
      <c r="R124" s="369">
        <f t="shared" si="36"/>
        <v>1133.8624381728584</v>
      </c>
      <c r="S124" s="369">
        <f t="shared" si="36"/>
        <v>1122.999085471801</v>
      </c>
      <c r="T124" s="369">
        <f t="shared" si="36"/>
        <v>1112.1599813258802</v>
      </c>
      <c r="U124" s="369">
        <f t="shared" si="36"/>
        <v>1101.2966286248227</v>
      </c>
      <c r="V124" s="369">
        <f t="shared" si="36"/>
        <v>1090.4332759237652</v>
      </c>
      <c r="W124" s="369">
        <f t="shared" si="36"/>
        <v>1079.5699232227082</v>
      </c>
      <c r="X124" s="369">
        <f t="shared" si="36"/>
        <v>1068.7065705216507</v>
      </c>
      <c r="Y124" s="369">
        <f t="shared" si="36"/>
        <v>1057.8432178205935</v>
      </c>
      <c r="Z124" s="369">
        <f t="shared" si="36"/>
        <v>1046.979865119536</v>
      </c>
      <c r="AA124" s="369">
        <f t="shared" si="36"/>
        <v>1036.1165124184786</v>
      </c>
      <c r="AB124" s="369">
        <f t="shared" si="36"/>
        <v>1025.2531597174216</v>
      </c>
      <c r="AC124" s="369">
        <f t="shared" si="36"/>
        <v>1014.4140555715003</v>
      </c>
      <c r="AD124" s="369">
        <f t="shared" si="36"/>
        <v>1003.5507028704432</v>
      </c>
      <c r="AE124" s="369">
        <f t="shared" si="36"/>
        <v>992.68735016938581</v>
      </c>
      <c r="AF124" s="369">
        <f t="shared" si="36"/>
        <v>981.82399746832846</v>
      </c>
      <c r="AG124" s="369">
        <f t="shared" si="36"/>
        <v>970.96064476727099</v>
      </c>
      <c r="AH124" s="369">
        <f t="shared" si="36"/>
        <v>960.09729206621375</v>
      </c>
      <c r="AI124" s="369">
        <f t="shared" si="36"/>
        <v>949.2339393651564</v>
      </c>
      <c r="AJ124" s="369">
        <f t="shared" si="36"/>
        <v>938.37058666409916</v>
      </c>
      <c r="AK124" s="369">
        <f t="shared" si="36"/>
        <v>927.50723396304181</v>
      </c>
      <c r="AL124" s="369">
        <f t="shared" si="36"/>
        <v>916.64388126198446</v>
      </c>
      <c r="AM124" s="369">
        <f t="shared" si="36"/>
        <v>905.80477711606341</v>
      </c>
      <c r="AN124" s="369">
        <f t="shared" si="36"/>
        <v>894.94142441500605</v>
      </c>
      <c r="AO124" s="369">
        <f t="shared" si="36"/>
        <v>884.07807171394882</v>
      </c>
      <c r="AP124" s="369">
        <f t="shared" si="36"/>
        <v>873.21471901289146</v>
      </c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</row>
    <row r="125" spans="7:412" ht="14.25" customHeight="1" thickTop="1" x14ac:dyDescent="0.25">
      <c r="G125" s="91"/>
      <c r="H125" s="477"/>
      <c r="J125" s="464"/>
      <c r="K125" s="169" t="s">
        <v>26628</v>
      </c>
      <c r="L125" s="163" t="s">
        <v>26481</v>
      </c>
      <c r="M125" s="175">
        <f t="shared" ref="M125:AP125" si="37">(M142+M194)*(M$203-1)</f>
        <v>1213.0097221377046</v>
      </c>
      <c r="N125" s="175">
        <f t="shared" si="37"/>
        <v>1213.0097221377046</v>
      </c>
      <c r="O125" s="175">
        <f t="shared" si="37"/>
        <v>1210.609115179212</v>
      </c>
      <c r="P125" s="175">
        <f t="shared" si="37"/>
        <v>1208.2327567758557</v>
      </c>
      <c r="Q125" s="175">
        <f t="shared" si="37"/>
        <v>1205.8321498173632</v>
      </c>
      <c r="R125" s="175">
        <f t="shared" si="37"/>
        <v>1203.4557914140069</v>
      </c>
      <c r="S125" s="175">
        <f t="shared" si="37"/>
        <v>1201.0551844555143</v>
      </c>
      <c r="T125" s="175">
        <f t="shared" si="37"/>
        <v>1198.678826052158</v>
      </c>
      <c r="U125" s="175">
        <f t="shared" si="37"/>
        <v>1196.2782190936653</v>
      </c>
      <c r="V125" s="175">
        <f t="shared" si="37"/>
        <v>1193.877612135173</v>
      </c>
      <c r="W125" s="175">
        <f t="shared" si="37"/>
        <v>1191.5012537318166</v>
      </c>
      <c r="X125" s="175">
        <f t="shared" si="37"/>
        <v>1189.1006467733241</v>
      </c>
      <c r="Y125" s="175">
        <f t="shared" si="37"/>
        <v>1186.7242883699678</v>
      </c>
      <c r="Z125" s="175">
        <f t="shared" si="37"/>
        <v>1184.3236814114753</v>
      </c>
      <c r="AA125" s="175">
        <f t="shared" si="37"/>
        <v>1181.9473230081189</v>
      </c>
      <c r="AB125" s="175">
        <f t="shared" si="37"/>
        <v>1179.5467160496262</v>
      </c>
      <c r="AC125" s="175">
        <f t="shared" si="37"/>
        <v>1177.1703576462701</v>
      </c>
      <c r="AD125" s="175">
        <f t="shared" si="37"/>
        <v>1174.7697506877773</v>
      </c>
      <c r="AE125" s="175">
        <f t="shared" si="37"/>
        <v>1172.393392284421</v>
      </c>
      <c r="AF125" s="175">
        <f t="shared" si="37"/>
        <v>1169.9927853259285</v>
      </c>
      <c r="AG125" s="175">
        <f t="shared" si="37"/>
        <v>1167.6164269225721</v>
      </c>
      <c r="AH125" s="175">
        <f t="shared" si="37"/>
        <v>1165.2158199640796</v>
      </c>
      <c r="AI125" s="175">
        <f t="shared" si="37"/>
        <v>1162.8394615607233</v>
      </c>
      <c r="AJ125" s="175">
        <f t="shared" si="37"/>
        <v>1160.4388546022308</v>
      </c>
      <c r="AK125" s="175">
        <f t="shared" si="37"/>
        <v>1158.0624961988744</v>
      </c>
      <c r="AL125" s="175">
        <f t="shared" si="37"/>
        <v>1155.6618892403819</v>
      </c>
      <c r="AM125" s="175">
        <f t="shared" si="37"/>
        <v>1153.2855308370258</v>
      </c>
      <c r="AN125" s="175">
        <f t="shared" si="37"/>
        <v>1150.8849238785331</v>
      </c>
      <c r="AO125" s="175">
        <f t="shared" si="37"/>
        <v>1148.5085654751767</v>
      </c>
      <c r="AP125" s="175">
        <f t="shared" si="37"/>
        <v>1146.1079585166842</v>
      </c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</row>
    <row r="126" spans="7:412" ht="14.25" customHeight="1" x14ac:dyDescent="0.25">
      <c r="G126" s="91"/>
      <c r="H126" s="477"/>
      <c r="J126" s="464"/>
      <c r="K126" s="169" t="s">
        <v>26628</v>
      </c>
      <c r="L126" s="151" t="s">
        <v>26482</v>
      </c>
      <c r="M126" s="309">
        <f t="shared" ref="M126:AP126" si="38">(M143+M195)*(M$204-1)</f>
        <v>1213.0097221377046</v>
      </c>
      <c r="N126" s="309">
        <f t="shared" si="38"/>
        <v>1213.0097221377046</v>
      </c>
      <c r="O126" s="309">
        <f t="shared" si="38"/>
        <v>1210.609115179212</v>
      </c>
      <c r="P126" s="309">
        <f t="shared" si="38"/>
        <v>1208.2327567758557</v>
      </c>
      <c r="Q126" s="309">
        <f t="shared" si="38"/>
        <v>1205.8321498173632</v>
      </c>
      <c r="R126" s="309">
        <f t="shared" si="38"/>
        <v>1203.4557914140069</v>
      </c>
      <c r="S126" s="309">
        <f t="shared" si="38"/>
        <v>1201.0551844555143</v>
      </c>
      <c r="T126" s="309">
        <f t="shared" si="38"/>
        <v>1198.678826052158</v>
      </c>
      <c r="U126" s="309">
        <f t="shared" si="38"/>
        <v>1196.2782190936653</v>
      </c>
      <c r="V126" s="309">
        <f t="shared" si="38"/>
        <v>1193.877612135173</v>
      </c>
      <c r="W126" s="309">
        <f t="shared" si="38"/>
        <v>1191.5012537318166</v>
      </c>
      <c r="X126" s="309">
        <f t="shared" si="38"/>
        <v>1189.1006467733241</v>
      </c>
      <c r="Y126" s="309">
        <f t="shared" si="38"/>
        <v>1186.7242883699678</v>
      </c>
      <c r="Z126" s="309">
        <f t="shared" si="38"/>
        <v>1184.3236814114753</v>
      </c>
      <c r="AA126" s="309">
        <f t="shared" si="38"/>
        <v>1181.9473230081189</v>
      </c>
      <c r="AB126" s="309">
        <f t="shared" si="38"/>
        <v>1179.5467160496262</v>
      </c>
      <c r="AC126" s="309">
        <f t="shared" si="38"/>
        <v>1177.1703576462701</v>
      </c>
      <c r="AD126" s="309">
        <f t="shared" si="38"/>
        <v>1174.7697506877773</v>
      </c>
      <c r="AE126" s="309">
        <f t="shared" si="38"/>
        <v>1172.393392284421</v>
      </c>
      <c r="AF126" s="309">
        <f t="shared" si="38"/>
        <v>1169.9927853259285</v>
      </c>
      <c r="AG126" s="309">
        <f t="shared" si="38"/>
        <v>1167.6164269225721</v>
      </c>
      <c r="AH126" s="309">
        <f t="shared" si="38"/>
        <v>1165.2158199640796</v>
      </c>
      <c r="AI126" s="309">
        <f t="shared" si="38"/>
        <v>1162.8394615607233</v>
      </c>
      <c r="AJ126" s="309">
        <f t="shared" si="38"/>
        <v>1160.4388546022308</v>
      </c>
      <c r="AK126" s="309">
        <f t="shared" si="38"/>
        <v>1158.0624961988744</v>
      </c>
      <c r="AL126" s="309">
        <f t="shared" si="38"/>
        <v>1155.6618892403819</v>
      </c>
      <c r="AM126" s="309">
        <f t="shared" si="38"/>
        <v>1153.2855308370258</v>
      </c>
      <c r="AN126" s="309">
        <f t="shared" si="38"/>
        <v>1150.8849238785331</v>
      </c>
      <c r="AO126" s="309">
        <f t="shared" si="38"/>
        <v>1148.5085654751767</v>
      </c>
      <c r="AP126" s="309">
        <f t="shared" si="38"/>
        <v>1146.1079585166842</v>
      </c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</row>
    <row r="127" spans="7:412" ht="14.25" customHeight="1" thickBot="1" x14ac:dyDescent="0.3">
      <c r="G127" s="91"/>
      <c r="H127" s="477"/>
      <c r="J127" s="464"/>
      <c r="K127" s="169" t="s">
        <v>26628</v>
      </c>
      <c r="L127" s="166" t="s">
        <v>26483</v>
      </c>
      <c r="M127" s="369">
        <f t="shared" ref="M127:AP127" si="39">(M144+M196)*(M$205-1)</f>
        <v>1213.0097221377046</v>
      </c>
      <c r="N127" s="369">
        <f t="shared" si="39"/>
        <v>1213.0097221377046</v>
      </c>
      <c r="O127" s="369">
        <f t="shared" si="39"/>
        <v>1210.609115179212</v>
      </c>
      <c r="P127" s="369">
        <f t="shared" si="39"/>
        <v>1208.2327567758557</v>
      </c>
      <c r="Q127" s="369">
        <f t="shared" si="39"/>
        <v>1205.8321498173632</v>
      </c>
      <c r="R127" s="369">
        <f t="shared" si="39"/>
        <v>1203.4557914140069</v>
      </c>
      <c r="S127" s="369">
        <f t="shared" si="39"/>
        <v>1201.0551844555143</v>
      </c>
      <c r="T127" s="369">
        <f t="shared" si="39"/>
        <v>1198.678826052158</v>
      </c>
      <c r="U127" s="369">
        <f t="shared" si="39"/>
        <v>1196.2782190936653</v>
      </c>
      <c r="V127" s="369">
        <f t="shared" si="39"/>
        <v>1193.877612135173</v>
      </c>
      <c r="W127" s="369">
        <f t="shared" si="39"/>
        <v>1191.5012537318166</v>
      </c>
      <c r="X127" s="369">
        <f t="shared" si="39"/>
        <v>1189.1006467733241</v>
      </c>
      <c r="Y127" s="369">
        <f t="shared" si="39"/>
        <v>1186.7242883699678</v>
      </c>
      <c r="Z127" s="369">
        <f t="shared" si="39"/>
        <v>1184.3236814114753</v>
      </c>
      <c r="AA127" s="369">
        <f t="shared" si="39"/>
        <v>1181.9473230081189</v>
      </c>
      <c r="AB127" s="369">
        <f t="shared" si="39"/>
        <v>1179.5467160496262</v>
      </c>
      <c r="AC127" s="369">
        <f t="shared" si="39"/>
        <v>1177.1703576462701</v>
      </c>
      <c r="AD127" s="369">
        <f t="shared" si="39"/>
        <v>1174.7697506877773</v>
      </c>
      <c r="AE127" s="369">
        <f t="shared" si="39"/>
        <v>1172.393392284421</v>
      </c>
      <c r="AF127" s="369">
        <f t="shared" si="39"/>
        <v>1169.9927853259285</v>
      </c>
      <c r="AG127" s="369">
        <f t="shared" si="39"/>
        <v>1167.6164269225721</v>
      </c>
      <c r="AH127" s="369">
        <f t="shared" si="39"/>
        <v>1165.2158199640796</v>
      </c>
      <c r="AI127" s="369">
        <f t="shared" si="39"/>
        <v>1162.8394615607233</v>
      </c>
      <c r="AJ127" s="369">
        <f t="shared" si="39"/>
        <v>1160.4388546022308</v>
      </c>
      <c r="AK127" s="369">
        <f t="shared" si="39"/>
        <v>1158.0624961988744</v>
      </c>
      <c r="AL127" s="369">
        <f t="shared" si="39"/>
        <v>1155.6618892403819</v>
      </c>
      <c r="AM127" s="369">
        <f t="shared" si="39"/>
        <v>1153.2855308370258</v>
      </c>
      <c r="AN127" s="369">
        <f t="shared" si="39"/>
        <v>1150.8849238785331</v>
      </c>
      <c r="AO127" s="369">
        <f t="shared" si="39"/>
        <v>1148.5085654751767</v>
      </c>
      <c r="AP127" s="369">
        <f t="shared" si="39"/>
        <v>1146.1079585166842</v>
      </c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</row>
    <row r="128" spans="7:412" ht="14.25" customHeight="1" thickTop="1" x14ac:dyDescent="0.25">
      <c r="G128" s="91"/>
      <c r="H128" s="477"/>
      <c r="J128" s="102"/>
      <c r="K128" s="169" t="s">
        <v>26627</v>
      </c>
      <c r="L128" s="163" t="s">
        <v>26481</v>
      </c>
      <c r="M128" s="175">
        <f t="shared" ref="M128:AP128" si="40">(M145+M197)*(M$203-1)</f>
        <v>1736.7785130815398</v>
      </c>
      <c r="N128" s="175">
        <f t="shared" si="40"/>
        <v>1736.7785130815398</v>
      </c>
      <c r="O128" s="175">
        <f t="shared" si="40"/>
        <v>1733.2139754765055</v>
      </c>
      <c r="P128" s="175">
        <f t="shared" si="40"/>
        <v>1729.6736864266074</v>
      </c>
      <c r="Q128" s="175">
        <f t="shared" si="40"/>
        <v>1726.1091488215729</v>
      </c>
      <c r="R128" s="175">
        <f t="shared" si="40"/>
        <v>1722.5688597716749</v>
      </c>
      <c r="S128" s="175">
        <f t="shared" si="40"/>
        <v>1719.0043221666406</v>
      </c>
      <c r="T128" s="175">
        <f t="shared" si="40"/>
        <v>1715.4640331167423</v>
      </c>
      <c r="U128" s="175">
        <f t="shared" si="40"/>
        <v>1711.8994955117078</v>
      </c>
      <c r="V128" s="175">
        <f t="shared" si="40"/>
        <v>1708.3592064618097</v>
      </c>
      <c r="W128" s="175">
        <f t="shared" si="40"/>
        <v>1704.7946688567752</v>
      </c>
      <c r="X128" s="175">
        <f t="shared" si="40"/>
        <v>1701.2543798068771</v>
      </c>
      <c r="Y128" s="175">
        <f t="shared" si="40"/>
        <v>1697.6898422018426</v>
      </c>
      <c r="Z128" s="175">
        <f t="shared" si="40"/>
        <v>1694.1253045968083</v>
      </c>
      <c r="AA128" s="175">
        <f t="shared" si="40"/>
        <v>1690.58501554691</v>
      </c>
      <c r="AB128" s="175">
        <f t="shared" si="40"/>
        <v>1687.0204779418757</v>
      </c>
      <c r="AC128" s="175">
        <f t="shared" si="40"/>
        <v>1683.4801888919776</v>
      </c>
      <c r="AD128" s="175">
        <f t="shared" si="40"/>
        <v>1679.9156512869429</v>
      </c>
      <c r="AE128" s="175">
        <f t="shared" si="40"/>
        <v>1676.375362237045</v>
      </c>
      <c r="AF128" s="175">
        <f t="shared" si="40"/>
        <v>1672.8108246320105</v>
      </c>
      <c r="AG128" s="175">
        <f t="shared" si="40"/>
        <v>1669.2705355821124</v>
      </c>
      <c r="AH128" s="175">
        <f t="shared" si="40"/>
        <v>1665.7059979770779</v>
      </c>
      <c r="AI128" s="175">
        <f t="shared" si="40"/>
        <v>1662.1657089271796</v>
      </c>
      <c r="AJ128" s="175">
        <f t="shared" si="40"/>
        <v>1658.6011713221453</v>
      </c>
      <c r="AK128" s="175">
        <f t="shared" si="40"/>
        <v>1655.060882272247</v>
      </c>
      <c r="AL128" s="175">
        <f t="shared" si="40"/>
        <v>1651.4963446672127</v>
      </c>
      <c r="AM128" s="175">
        <f t="shared" si="40"/>
        <v>1647.9560556173146</v>
      </c>
      <c r="AN128" s="175">
        <f t="shared" si="40"/>
        <v>1644.3915180122801</v>
      </c>
      <c r="AO128" s="175">
        <f t="shared" si="40"/>
        <v>1640.8269804072456</v>
      </c>
      <c r="AP128" s="175">
        <f t="shared" si="40"/>
        <v>1637.2866913573478</v>
      </c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</row>
    <row r="129" spans="7:412" ht="14.25" customHeight="1" x14ac:dyDescent="0.25">
      <c r="G129" s="91"/>
      <c r="H129" s="477"/>
      <c r="J129" s="102"/>
      <c r="K129" s="169" t="s">
        <v>26627</v>
      </c>
      <c r="L129" s="151" t="s">
        <v>26482</v>
      </c>
      <c r="M129" s="309">
        <f t="shared" ref="M129:AP129" si="41">(M146+M198)*(M$204-1)</f>
        <v>1736.7785130815398</v>
      </c>
      <c r="N129" s="309">
        <f t="shared" si="41"/>
        <v>1736.7785130815398</v>
      </c>
      <c r="O129" s="309">
        <f t="shared" si="41"/>
        <v>1733.2139754765055</v>
      </c>
      <c r="P129" s="309">
        <f t="shared" si="41"/>
        <v>1729.6736864266074</v>
      </c>
      <c r="Q129" s="309">
        <f t="shared" si="41"/>
        <v>1726.1091488215729</v>
      </c>
      <c r="R129" s="309">
        <f t="shared" si="41"/>
        <v>1722.5688597716749</v>
      </c>
      <c r="S129" s="309">
        <f t="shared" si="41"/>
        <v>1719.0043221666406</v>
      </c>
      <c r="T129" s="309">
        <f t="shared" si="41"/>
        <v>1715.4640331167423</v>
      </c>
      <c r="U129" s="309">
        <f t="shared" si="41"/>
        <v>1711.8994955117078</v>
      </c>
      <c r="V129" s="309">
        <f t="shared" si="41"/>
        <v>1708.3592064618097</v>
      </c>
      <c r="W129" s="309">
        <f t="shared" si="41"/>
        <v>1704.7946688567752</v>
      </c>
      <c r="X129" s="309">
        <f t="shared" si="41"/>
        <v>1701.2543798068771</v>
      </c>
      <c r="Y129" s="309">
        <f t="shared" si="41"/>
        <v>1697.6898422018426</v>
      </c>
      <c r="Z129" s="309">
        <f t="shared" si="41"/>
        <v>1694.1253045968083</v>
      </c>
      <c r="AA129" s="309">
        <f t="shared" si="41"/>
        <v>1690.58501554691</v>
      </c>
      <c r="AB129" s="309">
        <f t="shared" si="41"/>
        <v>1687.0204779418757</v>
      </c>
      <c r="AC129" s="309">
        <f t="shared" si="41"/>
        <v>1683.4801888919776</v>
      </c>
      <c r="AD129" s="309">
        <f t="shared" si="41"/>
        <v>1679.9156512869429</v>
      </c>
      <c r="AE129" s="309">
        <f t="shared" si="41"/>
        <v>1676.375362237045</v>
      </c>
      <c r="AF129" s="309">
        <f t="shared" si="41"/>
        <v>1672.8108246320105</v>
      </c>
      <c r="AG129" s="309">
        <f t="shared" si="41"/>
        <v>1669.2705355821124</v>
      </c>
      <c r="AH129" s="309">
        <f t="shared" si="41"/>
        <v>1665.7059979770779</v>
      </c>
      <c r="AI129" s="309">
        <f t="shared" si="41"/>
        <v>1662.1657089271796</v>
      </c>
      <c r="AJ129" s="309">
        <f t="shared" si="41"/>
        <v>1658.6011713221453</v>
      </c>
      <c r="AK129" s="309">
        <f t="shared" si="41"/>
        <v>1655.060882272247</v>
      </c>
      <c r="AL129" s="309">
        <f t="shared" si="41"/>
        <v>1651.4963446672127</v>
      </c>
      <c r="AM129" s="309">
        <f t="shared" si="41"/>
        <v>1647.9560556173146</v>
      </c>
      <c r="AN129" s="309">
        <f t="shared" si="41"/>
        <v>1644.3915180122801</v>
      </c>
      <c r="AO129" s="309">
        <f t="shared" si="41"/>
        <v>1640.8269804072456</v>
      </c>
      <c r="AP129" s="309">
        <f t="shared" si="41"/>
        <v>1637.2866913573478</v>
      </c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</row>
    <row r="130" spans="7:412" ht="14.25" customHeight="1" thickBot="1" x14ac:dyDescent="0.3">
      <c r="G130" s="91"/>
      <c r="H130" s="477"/>
      <c r="J130" s="102"/>
      <c r="K130" s="169" t="s">
        <v>26627</v>
      </c>
      <c r="L130" s="166" t="s">
        <v>26483</v>
      </c>
      <c r="M130" s="369">
        <f t="shared" ref="M130:AP130" si="42">(M147+M199)*(M$205-1)</f>
        <v>1736.7785130815398</v>
      </c>
      <c r="N130" s="369">
        <f t="shared" si="42"/>
        <v>1736.7785130815398</v>
      </c>
      <c r="O130" s="369">
        <f t="shared" si="42"/>
        <v>1733.2139754765055</v>
      </c>
      <c r="P130" s="369">
        <f t="shared" si="42"/>
        <v>1729.6736864266074</v>
      </c>
      <c r="Q130" s="369">
        <f t="shared" si="42"/>
        <v>1726.1091488215729</v>
      </c>
      <c r="R130" s="369">
        <f t="shared" si="42"/>
        <v>1722.5688597716749</v>
      </c>
      <c r="S130" s="369">
        <f t="shared" si="42"/>
        <v>1719.0043221666406</v>
      </c>
      <c r="T130" s="369">
        <f t="shared" si="42"/>
        <v>1715.4640331167423</v>
      </c>
      <c r="U130" s="369">
        <f t="shared" si="42"/>
        <v>1711.8994955117078</v>
      </c>
      <c r="V130" s="369">
        <f t="shared" si="42"/>
        <v>1708.3592064618097</v>
      </c>
      <c r="W130" s="369">
        <f t="shared" si="42"/>
        <v>1704.7946688567752</v>
      </c>
      <c r="X130" s="369">
        <f t="shared" si="42"/>
        <v>1701.2543798068771</v>
      </c>
      <c r="Y130" s="369">
        <f t="shared" si="42"/>
        <v>1697.6898422018426</v>
      </c>
      <c r="Z130" s="369">
        <f t="shared" si="42"/>
        <v>1694.1253045968083</v>
      </c>
      <c r="AA130" s="369">
        <f t="shared" si="42"/>
        <v>1690.58501554691</v>
      </c>
      <c r="AB130" s="369">
        <f t="shared" si="42"/>
        <v>1687.0204779418757</v>
      </c>
      <c r="AC130" s="369">
        <f t="shared" si="42"/>
        <v>1683.4801888919776</v>
      </c>
      <c r="AD130" s="369">
        <f t="shared" si="42"/>
        <v>1679.9156512869429</v>
      </c>
      <c r="AE130" s="369">
        <f t="shared" si="42"/>
        <v>1676.375362237045</v>
      </c>
      <c r="AF130" s="369">
        <f t="shared" si="42"/>
        <v>1672.8108246320105</v>
      </c>
      <c r="AG130" s="369">
        <f t="shared" si="42"/>
        <v>1669.2705355821124</v>
      </c>
      <c r="AH130" s="369">
        <f t="shared" si="42"/>
        <v>1665.7059979770779</v>
      </c>
      <c r="AI130" s="369">
        <f t="shared" si="42"/>
        <v>1662.1657089271796</v>
      </c>
      <c r="AJ130" s="369">
        <f t="shared" si="42"/>
        <v>1658.6011713221453</v>
      </c>
      <c r="AK130" s="369">
        <f t="shared" si="42"/>
        <v>1655.060882272247</v>
      </c>
      <c r="AL130" s="369">
        <f t="shared" si="42"/>
        <v>1651.4963446672127</v>
      </c>
      <c r="AM130" s="369">
        <f t="shared" si="42"/>
        <v>1647.9560556173146</v>
      </c>
      <c r="AN130" s="369">
        <f t="shared" si="42"/>
        <v>1644.3915180122801</v>
      </c>
      <c r="AO130" s="369">
        <f t="shared" si="42"/>
        <v>1640.8269804072456</v>
      </c>
      <c r="AP130" s="369">
        <f t="shared" si="42"/>
        <v>1637.2866913573478</v>
      </c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</row>
    <row r="131" spans="7:412" ht="14.25" customHeight="1" thickTop="1" x14ac:dyDescent="0.25">
      <c r="G131" s="91"/>
      <c r="H131" s="477"/>
      <c r="J131" s="168"/>
      <c r="K131" s="169"/>
      <c r="L131" s="169"/>
      <c r="M131" s="170"/>
      <c r="N131" s="170"/>
      <c r="O131" s="170"/>
      <c r="P131" s="170"/>
      <c r="Q131" s="170"/>
      <c r="R131" s="170"/>
      <c r="S131" s="170"/>
      <c r="T131" s="170"/>
      <c r="U131" s="170"/>
      <c r="V131" s="170"/>
      <c r="W131" s="170"/>
      <c r="X131" s="170"/>
      <c r="Y131" s="170"/>
      <c r="Z131" s="170"/>
      <c r="AA131" s="170"/>
      <c r="AB131" s="170"/>
      <c r="AC131" s="170"/>
      <c r="AD131" s="170"/>
      <c r="AE131" s="170"/>
      <c r="AF131" s="170"/>
      <c r="AG131" s="170"/>
      <c r="AH131" s="170"/>
      <c r="AI131" s="170"/>
      <c r="AJ131" s="170"/>
      <c r="AK131" s="170"/>
      <c r="AL131" s="170"/>
      <c r="AM131" s="170"/>
      <c r="AN131" s="170"/>
      <c r="AO131" s="170"/>
      <c r="AP131" s="170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</row>
    <row r="132" spans="7:412" ht="14.25" customHeight="1" thickBot="1" x14ac:dyDescent="0.3">
      <c r="G132" s="91"/>
      <c r="H132" s="477"/>
      <c r="M132" s="150">
        <v>2021</v>
      </c>
      <c r="N132" s="150">
        <v>2022</v>
      </c>
      <c r="O132" s="150">
        <v>2023</v>
      </c>
      <c r="P132" s="150">
        <v>2024</v>
      </c>
      <c r="Q132" s="150">
        <v>2025</v>
      </c>
      <c r="R132" s="150">
        <v>2026</v>
      </c>
      <c r="S132" s="150">
        <v>2027</v>
      </c>
      <c r="T132" s="150">
        <v>2028</v>
      </c>
      <c r="U132" s="150">
        <v>2029</v>
      </c>
      <c r="V132" s="150">
        <v>2030</v>
      </c>
      <c r="W132" s="150">
        <v>2031</v>
      </c>
      <c r="X132" s="150">
        <v>2032</v>
      </c>
      <c r="Y132" s="150">
        <v>2033</v>
      </c>
      <c r="Z132" s="150">
        <v>2034</v>
      </c>
      <c r="AA132" s="150">
        <v>2035</v>
      </c>
      <c r="AB132" s="150">
        <v>2036</v>
      </c>
      <c r="AC132" s="150">
        <v>2037</v>
      </c>
      <c r="AD132" s="150">
        <v>2038</v>
      </c>
      <c r="AE132" s="150">
        <v>2039</v>
      </c>
      <c r="AF132" s="150">
        <v>2040</v>
      </c>
      <c r="AG132" s="150">
        <v>2041</v>
      </c>
      <c r="AH132" s="150">
        <v>2042</v>
      </c>
      <c r="AI132" s="150">
        <v>2043</v>
      </c>
      <c r="AJ132" s="150">
        <v>2044</v>
      </c>
      <c r="AK132" s="150">
        <v>2045</v>
      </c>
      <c r="AL132" s="150">
        <v>2046</v>
      </c>
      <c r="AM132" s="150">
        <v>2047</v>
      </c>
      <c r="AN132" s="150">
        <v>2048</v>
      </c>
      <c r="AO132" s="150">
        <v>2049</v>
      </c>
      <c r="AP132" s="150">
        <v>2050</v>
      </c>
      <c r="AQ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</row>
    <row r="133" spans="7:412" ht="14.25" customHeight="1" thickTop="1" x14ac:dyDescent="0.25">
      <c r="G133" s="91"/>
      <c r="H133" s="477"/>
      <c r="J133" s="507" t="s">
        <v>26524</v>
      </c>
      <c r="K133" s="140" t="s">
        <v>26433</v>
      </c>
      <c r="L133" s="163" t="s">
        <v>26481</v>
      </c>
      <c r="M133" s="176">
        <v>2856.7</v>
      </c>
      <c r="N133" s="176">
        <v>2856.7</v>
      </c>
      <c r="O133" s="176">
        <v>2848.6</v>
      </c>
      <c r="P133" s="176">
        <v>2840.5</v>
      </c>
      <c r="Q133" s="176">
        <v>2832.3</v>
      </c>
      <c r="R133" s="176">
        <v>2824.2</v>
      </c>
      <c r="S133" s="176">
        <v>2816.1</v>
      </c>
      <c r="T133" s="176">
        <v>2808</v>
      </c>
      <c r="U133" s="176">
        <v>2799.9</v>
      </c>
      <c r="V133" s="176">
        <v>2791.7</v>
      </c>
      <c r="W133" s="176">
        <v>2783.6</v>
      </c>
      <c r="X133" s="176">
        <v>2775.5</v>
      </c>
      <c r="Y133" s="176">
        <v>2767.4</v>
      </c>
      <c r="Z133" s="176">
        <v>2759.3</v>
      </c>
      <c r="AA133" s="176">
        <v>2751.1</v>
      </c>
      <c r="AB133" s="176">
        <v>2723.2</v>
      </c>
      <c r="AC133" s="176">
        <v>2695.3</v>
      </c>
      <c r="AD133" s="176">
        <v>2667.4</v>
      </c>
      <c r="AE133" s="176">
        <v>2639.5</v>
      </c>
      <c r="AF133" s="176">
        <v>2611.5</v>
      </c>
      <c r="AG133" s="176">
        <v>2583.6</v>
      </c>
      <c r="AH133" s="176">
        <v>2555.6999999999998</v>
      </c>
      <c r="AI133" s="176">
        <v>2527.8000000000002</v>
      </c>
      <c r="AJ133" s="176">
        <v>2499.9</v>
      </c>
      <c r="AK133" s="176">
        <v>2471.9</v>
      </c>
      <c r="AL133" s="176">
        <v>2444</v>
      </c>
      <c r="AM133" s="176">
        <v>2416.1</v>
      </c>
      <c r="AN133" s="176">
        <v>2388.1999999999998</v>
      </c>
      <c r="AO133" s="176">
        <v>2360.3000000000002</v>
      </c>
      <c r="AP133" s="176">
        <v>2332.3000000000002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</row>
    <row r="134" spans="7:412" ht="14.25" customHeight="1" x14ac:dyDescent="0.25">
      <c r="G134" s="91"/>
      <c r="H134" s="477"/>
      <c r="J134" s="464"/>
      <c r="K134" s="169" t="s">
        <v>26433</v>
      </c>
      <c r="L134" s="151" t="s">
        <v>26482</v>
      </c>
      <c r="M134" s="177">
        <v>2856.7</v>
      </c>
      <c r="N134" s="177">
        <v>2856.7</v>
      </c>
      <c r="O134" s="177">
        <v>2841.2</v>
      </c>
      <c r="P134" s="177">
        <v>2825.6</v>
      </c>
      <c r="Q134" s="177">
        <v>2810</v>
      </c>
      <c r="R134" s="177">
        <v>2794.5</v>
      </c>
      <c r="S134" s="177">
        <v>2778.9</v>
      </c>
      <c r="T134" s="177">
        <v>2763.4</v>
      </c>
      <c r="U134" s="177">
        <v>2747.8</v>
      </c>
      <c r="V134" s="177">
        <v>2732.3</v>
      </c>
      <c r="W134" s="177">
        <v>2716.7</v>
      </c>
      <c r="X134" s="177">
        <v>2701.2</v>
      </c>
      <c r="Y134" s="177">
        <v>2685.6</v>
      </c>
      <c r="Z134" s="177">
        <v>2670.1</v>
      </c>
      <c r="AA134" s="177">
        <v>2654.5</v>
      </c>
      <c r="AB134" s="177">
        <v>2629.1</v>
      </c>
      <c r="AC134" s="177">
        <v>2603.6</v>
      </c>
      <c r="AD134" s="177">
        <v>2578.1</v>
      </c>
      <c r="AE134" s="177">
        <v>2552.6999999999998</v>
      </c>
      <c r="AF134" s="177">
        <v>2527.1999999999998</v>
      </c>
      <c r="AG134" s="177">
        <v>2501.8000000000002</v>
      </c>
      <c r="AH134" s="177">
        <v>2476.3000000000002</v>
      </c>
      <c r="AI134" s="177">
        <v>2450.9</v>
      </c>
      <c r="AJ134" s="177">
        <v>2425.4</v>
      </c>
      <c r="AK134" s="177">
        <v>2400</v>
      </c>
      <c r="AL134" s="177">
        <v>2374.5</v>
      </c>
      <c r="AM134" s="177">
        <v>2349.1</v>
      </c>
      <c r="AN134" s="177">
        <v>2323.6</v>
      </c>
      <c r="AO134" s="177">
        <v>2298.1999999999998</v>
      </c>
      <c r="AP134" s="177">
        <v>2272.6999999999998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</row>
    <row r="135" spans="7:412" ht="14.25" customHeight="1" thickBot="1" x14ac:dyDescent="0.3">
      <c r="G135" s="91"/>
      <c r="H135" s="477"/>
      <c r="J135" s="464"/>
      <c r="K135" s="169" t="s">
        <v>26433</v>
      </c>
      <c r="L135" s="166" t="s">
        <v>26483</v>
      </c>
      <c r="M135" s="177">
        <v>2856.7</v>
      </c>
      <c r="N135" s="177">
        <v>2856.7</v>
      </c>
      <c r="O135" s="177">
        <v>2833.7</v>
      </c>
      <c r="P135" s="177">
        <v>2810.7</v>
      </c>
      <c r="Q135" s="177">
        <v>2787.7</v>
      </c>
      <c r="R135" s="177">
        <v>2764.8</v>
      </c>
      <c r="S135" s="177">
        <v>2741.8</v>
      </c>
      <c r="T135" s="177">
        <v>2718.8</v>
      </c>
      <c r="U135" s="177">
        <v>2695.8</v>
      </c>
      <c r="V135" s="177">
        <v>2672.8</v>
      </c>
      <c r="W135" s="177">
        <v>2649.8</v>
      </c>
      <c r="X135" s="177">
        <v>2626.8</v>
      </c>
      <c r="Y135" s="177">
        <v>2603.9</v>
      </c>
      <c r="Z135" s="177">
        <v>2580.9</v>
      </c>
      <c r="AA135" s="177">
        <v>2557.9</v>
      </c>
      <c r="AB135" s="177">
        <v>2534.9</v>
      </c>
      <c r="AC135" s="177">
        <v>2511.9</v>
      </c>
      <c r="AD135" s="177">
        <v>2488.9</v>
      </c>
      <c r="AE135" s="177">
        <v>2465.9</v>
      </c>
      <c r="AF135" s="177">
        <v>2442.9</v>
      </c>
      <c r="AG135" s="177">
        <v>2420</v>
      </c>
      <c r="AH135" s="177">
        <v>2397</v>
      </c>
      <c r="AI135" s="177">
        <v>2374</v>
      </c>
      <c r="AJ135" s="177">
        <v>2351</v>
      </c>
      <c r="AK135" s="177">
        <v>2328</v>
      </c>
      <c r="AL135" s="177">
        <v>2305</v>
      </c>
      <c r="AM135" s="177">
        <v>2282</v>
      </c>
      <c r="AN135" s="177">
        <v>2259.1</v>
      </c>
      <c r="AO135" s="177">
        <v>2236.1</v>
      </c>
      <c r="AP135" s="177">
        <v>2213.1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</row>
    <row r="136" spans="7:412" ht="14.25" customHeight="1" thickTop="1" x14ac:dyDescent="0.25">
      <c r="G136" s="91"/>
      <c r="H136" s="477"/>
      <c r="J136" s="464"/>
      <c r="K136" s="169" t="s">
        <v>26630</v>
      </c>
      <c r="L136" s="163" t="s">
        <v>26481</v>
      </c>
      <c r="M136" s="176">
        <v>4745.3999999999996</v>
      </c>
      <c r="N136" s="176">
        <v>4745.3999999999996</v>
      </c>
      <c r="O136" s="178">
        <v>4677.3</v>
      </c>
      <c r="P136" s="178">
        <v>4609.2</v>
      </c>
      <c r="Q136" s="178">
        <v>4541</v>
      </c>
      <c r="R136" s="178">
        <v>4472.8999999999996</v>
      </c>
      <c r="S136" s="178">
        <v>4404.8</v>
      </c>
      <c r="T136" s="178">
        <v>4336.6000000000004</v>
      </c>
      <c r="U136" s="178">
        <v>4268.5</v>
      </c>
      <c r="V136" s="178">
        <v>4200.3999999999996</v>
      </c>
      <c r="W136" s="178">
        <v>4132.2</v>
      </c>
      <c r="X136" s="178">
        <v>4064.1</v>
      </c>
      <c r="Y136" s="178">
        <v>3996</v>
      </c>
      <c r="Z136" s="178">
        <v>3927.9</v>
      </c>
      <c r="AA136" s="178">
        <v>3859.7</v>
      </c>
      <c r="AB136" s="178">
        <v>3815.9</v>
      </c>
      <c r="AC136" s="178">
        <v>3772</v>
      </c>
      <c r="AD136" s="178">
        <v>3728.1</v>
      </c>
      <c r="AE136" s="178">
        <v>3684.3</v>
      </c>
      <c r="AF136" s="178">
        <v>3640.4</v>
      </c>
      <c r="AG136" s="178">
        <v>3596.5</v>
      </c>
      <c r="AH136" s="178">
        <v>3552.7</v>
      </c>
      <c r="AI136" s="178">
        <v>3508.8</v>
      </c>
      <c r="AJ136" s="178">
        <v>3465</v>
      </c>
      <c r="AK136" s="178">
        <v>3421.1</v>
      </c>
      <c r="AL136" s="178">
        <v>3377.2</v>
      </c>
      <c r="AM136" s="178">
        <v>3333.4</v>
      </c>
      <c r="AN136" s="178">
        <v>3289.5</v>
      </c>
      <c r="AO136" s="178">
        <v>3245.6</v>
      </c>
      <c r="AP136" s="178">
        <v>3201.8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</row>
    <row r="137" spans="7:412" ht="14.25" customHeight="1" x14ac:dyDescent="0.25">
      <c r="G137" s="91"/>
      <c r="H137" s="477"/>
      <c r="J137" s="464"/>
      <c r="K137" s="169" t="s">
        <v>26630</v>
      </c>
      <c r="L137" s="151" t="s">
        <v>26482</v>
      </c>
      <c r="M137" s="177">
        <v>4745.3999999999996</v>
      </c>
      <c r="N137" s="177">
        <v>4745.3999999999996</v>
      </c>
      <c r="O137" s="179">
        <v>4689.5</v>
      </c>
      <c r="P137" s="179">
        <v>4633.5</v>
      </c>
      <c r="Q137" s="179">
        <v>4577.6000000000004</v>
      </c>
      <c r="R137" s="179">
        <v>4521.6000000000004</v>
      </c>
      <c r="S137" s="179">
        <v>4465.7</v>
      </c>
      <c r="T137" s="179">
        <v>4409.7</v>
      </c>
      <c r="U137" s="179">
        <v>4353.8</v>
      </c>
      <c r="V137" s="179">
        <v>4297.8</v>
      </c>
      <c r="W137" s="179">
        <v>4241.8999999999996</v>
      </c>
      <c r="X137" s="179">
        <v>4185.8999999999996</v>
      </c>
      <c r="Y137" s="179">
        <v>4130</v>
      </c>
      <c r="Z137" s="179">
        <v>4074</v>
      </c>
      <c r="AA137" s="179">
        <v>4018.1</v>
      </c>
      <c r="AB137" s="179">
        <v>3974.2</v>
      </c>
      <c r="AC137" s="179">
        <v>3930.4</v>
      </c>
      <c r="AD137" s="179">
        <v>3886.6</v>
      </c>
      <c r="AE137" s="179">
        <v>3842.8</v>
      </c>
      <c r="AF137" s="179">
        <v>3799</v>
      </c>
      <c r="AG137" s="179">
        <v>3755.1</v>
      </c>
      <c r="AH137" s="179">
        <v>3711.3</v>
      </c>
      <c r="AI137" s="179">
        <v>3667.5</v>
      </c>
      <c r="AJ137" s="179">
        <v>3623.7</v>
      </c>
      <c r="AK137" s="179">
        <v>3579.9</v>
      </c>
      <c r="AL137" s="179">
        <v>3536.1</v>
      </c>
      <c r="AM137" s="179">
        <v>3492.2</v>
      </c>
      <c r="AN137" s="179">
        <v>3448.4</v>
      </c>
      <c r="AO137" s="179">
        <v>3404.6</v>
      </c>
      <c r="AP137" s="179">
        <v>3360.8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</row>
    <row r="138" spans="7:412" ht="14.25" customHeight="1" thickBot="1" x14ac:dyDescent="0.3">
      <c r="G138" s="91"/>
      <c r="H138" s="477"/>
      <c r="J138" s="464"/>
      <c r="K138" s="169" t="s">
        <v>26630</v>
      </c>
      <c r="L138" s="166" t="s">
        <v>26483</v>
      </c>
      <c r="M138" s="177">
        <v>4745.3999999999996</v>
      </c>
      <c r="N138" s="177">
        <v>4745.3999999999996</v>
      </c>
      <c r="O138" s="179">
        <v>4701.7</v>
      </c>
      <c r="P138" s="179">
        <v>4657.8999999999996</v>
      </c>
      <c r="Q138" s="179">
        <v>4614.1000000000004</v>
      </c>
      <c r="R138" s="179">
        <v>4570.3</v>
      </c>
      <c r="S138" s="179">
        <v>4526.6000000000004</v>
      </c>
      <c r="T138" s="179">
        <v>4482.8</v>
      </c>
      <c r="U138" s="179">
        <v>4439</v>
      </c>
      <c r="V138" s="179">
        <v>4395.2</v>
      </c>
      <c r="W138" s="179">
        <v>4351.5</v>
      </c>
      <c r="X138" s="179">
        <v>4307.7</v>
      </c>
      <c r="Y138" s="179">
        <v>4263.8999999999996</v>
      </c>
      <c r="Z138" s="179">
        <v>4220.2</v>
      </c>
      <c r="AA138" s="179">
        <v>4176.3999999999996</v>
      </c>
      <c r="AB138" s="179">
        <v>4132.6000000000004</v>
      </c>
      <c r="AC138" s="179">
        <v>4088.8</v>
      </c>
      <c r="AD138" s="179">
        <v>4045.1</v>
      </c>
      <c r="AE138" s="179">
        <v>4001.3</v>
      </c>
      <c r="AF138" s="179">
        <v>3957.5</v>
      </c>
      <c r="AG138" s="179">
        <v>3913.8</v>
      </c>
      <c r="AH138" s="179">
        <v>3870</v>
      </c>
      <c r="AI138" s="179">
        <v>3826.2</v>
      </c>
      <c r="AJ138" s="179">
        <v>3782.4</v>
      </c>
      <c r="AK138" s="179">
        <v>3738.7</v>
      </c>
      <c r="AL138" s="179">
        <v>3694.9</v>
      </c>
      <c r="AM138" s="179">
        <v>3651.1</v>
      </c>
      <c r="AN138" s="179">
        <v>3607.3</v>
      </c>
      <c r="AO138" s="179">
        <v>3563.6</v>
      </c>
      <c r="AP138" s="179">
        <v>3519.8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</row>
    <row r="139" spans="7:412" ht="14.25" customHeight="1" thickTop="1" x14ac:dyDescent="0.25">
      <c r="G139" s="91"/>
      <c r="H139" s="477"/>
      <c r="J139" s="464"/>
      <c r="K139" s="169" t="s">
        <v>26629</v>
      </c>
      <c r="L139" s="163" t="s">
        <v>26481</v>
      </c>
      <c r="M139" s="176">
        <v>4855.2</v>
      </c>
      <c r="N139" s="176">
        <v>4855.2</v>
      </c>
      <c r="O139" s="176">
        <v>4783</v>
      </c>
      <c r="P139" s="176">
        <v>4710.8999999999996</v>
      </c>
      <c r="Q139" s="176">
        <v>4638.7</v>
      </c>
      <c r="R139" s="176">
        <v>4566.5</v>
      </c>
      <c r="S139" s="176">
        <v>4494.3999999999996</v>
      </c>
      <c r="T139" s="176">
        <v>4422.2</v>
      </c>
      <c r="U139" s="176">
        <v>4350</v>
      </c>
      <c r="V139" s="176">
        <v>4277.8999999999996</v>
      </c>
      <c r="W139" s="176">
        <v>4205.7</v>
      </c>
      <c r="X139" s="176">
        <v>4133.5</v>
      </c>
      <c r="Y139" s="176">
        <v>4061.4</v>
      </c>
      <c r="Z139" s="176">
        <v>3989.2</v>
      </c>
      <c r="AA139" s="176">
        <v>3917</v>
      </c>
      <c r="AB139" s="176">
        <v>3872.5</v>
      </c>
      <c r="AC139" s="176">
        <v>3828</v>
      </c>
      <c r="AD139" s="176">
        <v>3783.5</v>
      </c>
      <c r="AE139" s="176">
        <v>3739</v>
      </c>
      <c r="AF139" s="176">
        <v>3694.5</v>
      </c>
      <c r="AG139" s="176">
        <v>3649.9</v>
      </c>
      <c r="AH139" s="176">
        <v>3605.4</v>
      </c>
      <c r="AI139" s="176">
        <v>3560.9</v>
      </c>
      <c r="AJ139" s="176">
        <v>3516.4</v>
      </c>
      <c r="AK139" s="176">
        <v>3471.9</v>
      </c>
      <c r="AL139" s="176">
        <v>3427.3</v>
      </c>
      <c r="AM139" s="176">
        <v>3382.8</v>
      </c>
      <c r="AN139" s="176">
        <v>3338.3</v>
      </c>
      <c r="AO139" s="176">
        <v>3293.8</v>
      </c>
      <c r="AP139" s="176">
        <v>3249.3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  <c r="CG139"/>
      <c r="CH139"/>
      <c r="CI139"/>
      <c r="CJ139"/>
      <c r="CK139"/>
      <c r="CL139"/>
      <c r="CM139"/>
      <c r="CN139"/>
      <c r="CO139"/>
      <c r="CP139"/>
      <c r="CQ139"/>
      <c r="CR139"/>
      <c r="CS139"/>
      <c r="CT139"/>
      <c r="CU139"/>
      <c r="CV139"/>
      <c r="CW139"/>
      <c r="CX139"/>
      <c r="CY139"/>
      <c r="CZ139"/>
      <c r="DA139"/>
      <c r="DB139"/>
      <c r="DC139"/>
      <c r="DD139"/>
      <c r="DE139"/>
      <c r="DF139"/>
      <c r="DG139"/>
      <c r="DH139"/>
      <c r="DI139"/>
      <c r="DJ139"/>
      <c r="DK139"/>
      <c r="DL139"/>
      <c r="DM139"/>
      <c r="DN139"/>
      <c r="DO139"/>
      <c r="DP139"/>
      <c r="DQ139"/>
      <c r="DR139"/>
      <c r="DS139"/>
      <c r="DT139"/>
      <c r="DU139"/>
      <c r="DV139"/>
      <c r="DW139"/>
      <c r="DX139"/>
      <c r="DY139"/>
      <c r="DZ139"/>
      <c r="EA139"/>
      <c r="EB139"/>
      <c r="EC139"/>
      <c r="ED139"/>
      <c r="EE139"/>
      <c r="EF139"/>
      <c r="EG139"/>
      <c r="EH139"/>
      <c r="EI139"/>
      <c r="EJ139"/>
      <c r="EK139"/>
      <c r="EL139"/>
      <c r="EM139"/>
      <c r="EN139"/>
      <c r="EO139"/>
      <c r="EP139"/>
      <c r="EQ139"/>
      <c r="ER139"/>
      <c r="ES139"/>
      <c r="ET139"/>
      <c r="EU139"/>
      <c r="EV139"/>
      <c r="EW139"/>
      <c r="EX139"/>
      <c r="EY139"/>
      <c r="EZ139"/>
      <c r="FA139"/>
      <c r="FB139"/>
      <c r="FC139"/>
      <c r="FD139"/>
      <c r="FE139"/>
      <c r="FF139"/>
      <c r="FG139"/>
      <c r="FH139"/>
      <c r="FI139"/>
      <c r="FJ139"/>
      <c r="FK139"/>
      <c r="FL139"/>
      <c r="FM139"/>
      <c r="FN139"/>
      <c r="FO139"/>
      <c r="FP139"/>
      <c r="FQ139"/>
      <c r="FR139"/>
      <c r="FS139"/>
      <c r="FT139"/>
      <c r="FU139"/>
      <c r="FV139"/>
      <c r="FW139"/>
      <c r="FX139"/>
      <c r="FY139"/>
      <c r="FZ139"/>
      <c r="GA139"/>
      <c r="GB139"/>
      <c r="GC139"/>
      <c r="GD139"/>
      <c r="GE139"/>
      <c r="GF139"/>
      <c r="GG139"/>
      <c r="GH139"/>
      <c r="GI139"/>
      <c r="GJ139"/>
      <c r="GK139"/>
      <c r="GL139"/>
      <c r="GM139"/>
      <c r="GN139"/>
      <c r="GO139"/>
      <c r="GP139"/>
      <c r="GQ139"/>
      <c r="GR139"/>
      <c r="GS139"/>
      <c r="GT139"/>
      <c r="GU139"/>
      <c r="GV139"/>
      <c r="GW139"/>
      <c r="GX139"/>
      <c r="GY139"/>
      <c r="GZ139"/>
      <c r="HA139"/>
      <c r="HB139"/>
      <c r="HC139"/>
      <c r="HD139"/>
      <c r="HE139"/>
      <c r="HF139"/>
      <c r="HG139"/>
      <c r="HH139"/>
      <c r="HI139"/>
      <c r="HJ139"/>
      <c r="HK139"/>
      <c r="HL139"/>
      <c r="HM139"/>
      <c r="HN139"/>
      <c r="HO139"/>
      <c r="HP139"/>
      <c r="HQ139"/>
      <c r="HR139"/>
      <c r="HS139"/>
      <c r="HT139"/>
      <c r="HU139"/>
      <c r="HV139"/>
      <c r="HW139"/>
      <c r="HX139"/>
      <c r="HY139"/>
      <c r="HZ139"/>
      <c r="IA139"/>
      <c r="IB139"/>
      <c r="IC139"/>
      <c r="ID139"/>
      <c r="IE139"/>
      <c r="IF139"/>
      <c r="IG139"/>
      <c r="IH139"/>
      <c r="II139"/>
      <c r="IJ139"/>
      <c r="IK139"/>
      <c r="IL139"/>
      <c r="IM139"/>
      <c r="IN139"/>
      <c r="IO139"/>
      <c r="IP139"/>
      <c r="IQ139"/>
      <c r="IR139"/>
      <c r="IS139"/>
      <c r="IT139"/>
      <c r="IU139"/>
      <c r="IV139"/>
      <c r="IW139"/>
      <c r="IX139"/>
      <c r="IY139"/>
      <c r="IZ139"/>
      <c r="JA139"/>
      <c r="JB139"/>
      <c r="JC139"/>
      <c r="JD139"/>
      <c r="JE139"/>
      <c r="JF139"/>
      <c r="JG139"/>
      <c r="JH139"/>
      <c r="JI139"/>
      <c r="JJ139"/>
      <c r="JK139"/>
      <c r="JL139"/>
      <c r="JM139"/>
      <c r="JN139"/>
      <c r="JO139"/>
      <c r="JP139"/>
      <c r="JQ139"/>
      <c r="JR139"/>
      <c r="JS139"/>
      <c r="JT139"/>
      <c r="JU139"/>
      <c r="JV139"/>
      <c r="JW139"/>
      <c r="JX139"/>
      <c r="JY139"/>
      <c r="JZ139"/>
      <c r="KA139"/>
      <c r="KB139"/>
      <c r="KC139"/>
      <c r="KD139"/>
      <c r="KE139"/>
      <c r="KF139"/>
      <c r="KG139"/>
      <c r="KH139"/>
      <c r="KI139"/>
      <c r="KJ139"/>
      <c r="KK139"/>
      <c r="KL139"/>
      <c r="KM139"/>
      <c r="KN139"/>
      <c r="KO139"/>
      <c r="KP139"/>
      <c r="KQ139"/>
      <c r="KR139"/>
      <c r="KS139"/>
      <c r="KT139"/>
      <c r="KU139"/>
      <c r="KV139"/>
      <c r="KW139"/>
      <c r="KX139"/>
      <c r="KY139"/>
      <c r="KZ139"/>
      <c r="LA139"/>
      <c r="LB139"/>
      <c r="LC139"/>
      <c r="LD139"/>
      <c r="LE139"/>
      <c r="LF139"/>
      <c r="LG139"/>
      <c r="LH139"/>
      <c r="LI139"/>
      <c r="LJ139"/>
      <c r="LK139"/>
      <c r="LL139"/>
      <c r="LM139"/>
      <c r="LN139"/>
      <c r="LO139"/>
      <c r="LP139"/>
      <c r="LQ139"/>
      <c r="LR139"/>
      <c r="LS139"/>
      <c r="LT139"/>
      <c r="LU139"/>
      <c r="LV139"/>
      <c r="LW139"/>
      <c r="LX139"/>
      <c r="LY139"/>
      <c r="LZ139"/>
      <c r="MA139"/>
      <c r="MB139"/>
      <c r="MC139"/>
      <c r="MD139"/>
      <c r="ME139"/>
      <c r="MF139"/>
      <c r="MG139"/>
      <c r="MH139"/>
      <c r="MI139"/>
      <c r="MJ139"/>
      <c r="MK139"/>
      <c r="ML139"/>
      <c r="MM139"/>
      <c r="MN139"/>
      <c r="MO139"/>
      <c r="MP139"/>
      <c r="MQ139"/>
      <c r="MR139"/>
      <c r="MS139"/>
      <c r="MT139"/>
      <c r="MU139"/>
      <c r="MV139"/>
      <c r="MW139"/>
      <c r="MX139"/>
      <c r="MY139"/>
      <c r="MZ139"/>
      <c r="NA139"/>
      <c r="NB139"/>
      <c r="NC139"/>
      <c r="ND139"/>
      <c r="NE139"/>
      <c r="NF139"/>
      <c r="NG139"/>
      <c r="NH139"/>
      <c r="NI139"/>
      <c r="NJ139"/>
      <c r="NK139"/>
      <c r="NL139"/>
      <c r="NM139"/>
      <c r="NN139"/>
      <c r="NO139"/>
      <c r="NP139"/>
      <c r="NQ139"/>
      <c r="NR139"/>
      <c r="NS139"/>
      <c r="NT139"/>
      <c r="NU139"/>
      <c r="NV139"/>
      <c r="NW139"/>
      <c r="NX139"/>
      <c r="NY139"/>
      <c r="NZ139"/>
      <c r="OA139"/>
      <c r="OB139"/>
      <c r="OC139"/>
      <c r="OD139"/>
      <c r="OE139"/>
      <c r="OF139"/>
      <c r="OG139"/>
      <c r="OH139"/>
      <c r="OI139"/>
      <c r="OJ139"/>
      <c r="OK139"/>
      <c r="OL139"/>
      <c r="OM139"/>
      <c r="ON139"/>
      <c r="OO139"/>
      <c r="OP139"/>
      <c r="OQ139"/>
      <c r="OR139"/>
      <c r="OS139"/>
      <c r="OT139"/>
      <c r="OU139"/>
      <c r="OV139"/>
    </row>
    <row r="140" spans="7:412" ht="14.25" customHeight="1" x14ac:dyDescent="0.25">
      <c r="G140" s="91"/>
      <c r="H140" s="477"/>
      <c r="J140" s="464"/>
      <c r="K140" s="169" t="s">
        <v>26629</v>
      </c>
      <c r="L140" s="151" t="s">
        <v>26482</v>
      </c>
      <c r="M140" s="177">
        <v>4855.2</v>
      </c>
      <c r="N140" s="177">
        <v>4855.2</v>
      </c>
      <c r="O140" s="177">
        <v>4796.7</v>
      </c>
      <c r="P140" s="177">
        <v>4738.2</v>
      </c>
      <c r="Q140" s="177">
        <v>4679.8</v>
      </c>
      <c r="R140" s="177">
        <v>4621.3</v>
      </c>
      <c r="S140" s="177">
        <v>4562.8</v>
      </c>
      <c r="T140" s="177">
        <v>4504.3</v>
      </c>
      <c r="U140" s="177">
        <v>4445.8</v>
      </c>
      <c r="V140" s="177">
        <v>4387.3999999999996</v>
      </c>
      <c r="W140" s="177">
        <v>4328.8999999999996</v>
      </c>
      <c r="X140" s="177">
        <v>4270.3999999999996</v>
      </c>
      <c r="Y140" s="177">
        <v>4211.8999999999996</v>
      </c>
      <c r="Z140" s="177">
        <v>4153.5</v>
      </c>
      <c r="AA140" s="177">
        <v>4095</v>
      </c>
      <c r="AB140" s="177">
        <v>4050.3</v>
      </c>
      <c r="AC140" s="177">
        <v>4005.7</v>
      </c>
      <c r="AD140" s="177">
        <v>3961</v>
      </c>
      <c r="AE140" s="177">
        <v>3916.4</v>
      </c>
      <c r="AF140" s="177">
        <v>3871.7</v>
      </c>
      <c r="AG140" s="177">
        <v>3827.1</v>
      </c>
      <c r="AH140" s="177">
        <v>3782.4</v>
      </c>
      <c r="AI140" s="177">
        <v>3737.8</v>
      </c>
      <c r="AJ140" s="177">
        <v>3693.1</v>
      </c>
      <c r="AK140" s="177">
        <v>3648.5</v>
      </c>
      <c r="AL140" s="177">
        <v>3603.8</v>
      </c>
      <c r="AM140" s="177">
        <v>3559.1</v>
      </c>
      <c r="AN140" s="177">
        <v>3514.5</v>
      </c>
      <c r="AO140" s="177">
        <v>3469.8</v>
      </c>
      <c r="AP140" s="177">
        <v>3425.2</v>
      </c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  <c r="CG140"/>
      <c r="CH140"/>
      <c r="CI140"/>
      <c r="CJ140"/>
      <c r="CK140"/>
      <c r="CL140"/>
      <c r="CM140"/>
      <c r="CN140"/>
      <c r="CO140"/>
      <c r="CP140"/>
      <c r="CQ140"/>
      <c r="CR140"/>
      <c r="CS140"/>
      <c r="CT140"/>
      <c r="CU140"/>
      <c r="CV140"/>
      <c r="CW140"/>
      <c r="CX140"/>
      <c r="CY140"/>
      <c r="CZ140"/>
      <c r="DA140"/>
      <c r="DB140"/>
      <c r="DC140"/>
      <c r="DD140"/>
      <c r="DE140"/>
      <c r="DF140"/>
      <c r="DG140"/>
      <c r="DH140"/>
      <c r="DI140"/>
      <c r="DJ140"/>
      <c r="DK140"/>
      <c r="DL140"/>
      <c r="DM140"/>
      <c r="DN140"/>
      <c r="DO140"/>
      <c r="DP140"/>
      <c r="DQ140"/>
      <c r="DR140"/>
      <c r="DS140"/>
      <c r="DT140"/>
      <c r="DU140"/>
      <c r="DV140"/>
      <c r="DW140"/>
      <c r="DX140"/>
      <c r="DY140"/>
      <c r="DZ140"/>
      <c r="EA140"/>
      <c r="EB140"/>
      <c r="EC140"/>
      <c r="ED140"/>
      <c r="EE140"/>
      <c r="EF140"/>
      <c r="EG140"/>
      <c r="EH140"/>
      <c r="EI140"/>
      <c r="EJ140"/>
      <c r="EK140"/>
      <c r="EL140"/>
      <c r="EM140"/>
      <c r="EN140"/>
      <c r="EO140"/>
      <c r="EP140"/>
      <c r="EQ140"/>
      <c r="ER140"/>
      <c r="ES140"/>
      <c r="ET140"/>
      <c r="EU140"/>
      <c r="EV140"/>
      <c r="EW140"/>
      <c r="EX140"/>
      <c r="EY140"/>
      <c r="EZ140"/>
      <c r="FA140"/>
      <c r="FB140"/>
      <c r="FC140"/>
      <c r="FD140"/>
      <c r="FE140"/>
      <c r="FF140"/>
      <c r="FG140"/>
      <c r="FH140"/>
      <c r="FI140"/>
      <c r="FJ140"/>
      <c r="FK140"/>
      <c r="FL140"/>
      <c r="FM140"/>
      <c r="FN140"/>
      <c r="FO140"/>
      <c r="FP140"/>
      <c r="FQ140"/>
      <c r="FR140"/>
      <c r="FS140"/>
      <c r="FT140"/>
      <c r="FU140"/>
      <c r="FV140"/>
      <c r="FW140"/>
      <c r="FX140"/>
      <c r="FY140"/>
      <c r="FZ140"/>
      <c r="GA140"/>
      <c r="GB140"/>
      <c r="GC140"/>
      <c r="GD140"/>
      <c r="GE140"/>
      <c r="GF140"/>
      <c r="GG140"/>
      <c r="GH140"/>
      <c r="GI140"/>
      <c r="GJ140"/>
      <c r="GK140"/>
      <c r="GL140"/>
      <c r="GM140"/>
      <c r="GN140"/>
      <c r="GO140"/>
      <c r="GP140"/>
      <c r="GQ140"/>
      <c r="GR140"/>
      <c r="GS140"/>
      <c r="GT140"/>
      <c r="GU140"/>
      <c r="GV140"/>
      <c r="GW140"/>
      <c r="GX140"/>
      <c r="GY140"/>
      <c r="GZ140"/>
      <c r="HA140"/>
      <c r="HB140"/>
      <c r="HC140"/>
      <c r="HD140"/>
      <c r="HE140"/>
      <c r="HF140"/>
      <c r="HG140"/>
      <c r="HH140"/>
      <c r="HI140"/>
      <c r="HJ140"/>
      <c r="HK140"/>
      <c r="HL140"/>
      <c r="HM140"/>
      <c r="HN140"/>
      <c r="HO140"/>
      <c r="HP140"/>
      <c r="HQ140"/>
      <c r="HR140"/>
      <c r="HS140"/>
      <c r="HT140"/>
      <c r="HU140"/>
      <c r="HV140"/>
      <c r="HW140"/>
      <c r="HX140"/>
      <c r="HY140"/>
      <c r="HZ140"/>
      <c r="IA140"/>
      <c r="IB140"/>
      <c r="IC140"/>
      <c r="ID140"/>
      <c r="IE140"/>
      <c r="IF140"/>
      <c r="IG140"/>
      <c r="IH140"/>
      <c r="II140"/>
      <c r="IJ140"/>
      <c r="IK140"/>
      <c r="IL140"/>
      <c r="IM140"/>
      <c r="IN140"/>
      <c r="IO140"/>
      <c r="IP140"/>
      <c r="IQ140"/>
      <c r="IR140"/>
      <c r="IS140"/>
      <c r="IT140"/>
      <c r="IU140"/>
      <c r="IV140"/>
      <c r="IW140"/>
      <c r="IX140"/>
      <c r="IY140"/>
      <c r="IZ140"/>
      <c r="JA140"/>
      <c r="JB140"/>
      <c r="JC140"/>
      <c r="JD140"/>
      <c r="JE140"/>
      <c r="JF140"/>
      <c r="JG140"/>
      <c r="JH140"/>
      <c r="JI140"/>
      <c r="JJ140"/>
      <c r="JK140"/>
      <c r="JL140"/>
      <c r="JM140"/>
      <c r="JN140"/>
      <c r="JO140"/>
      <c r="JP140"/>
      <c r="JQ140"/>
      <c r="JR140"/>
      <c r="JS140"/>
      <c r="JT140"/>
      <c r="JU140"/>
      <c r="JV140"/>
      <c r="JW140"/>
      <c r="JX140"/>
      <c r="JY140"/>
      <c r="JZ140"/>
      <c r="KA140"/>
      <c r="KB140"/>
      <c r="KC140"/>
      <c r="KD140"/>
      <c r="KE140"/>
      <c r="KF140"/>
      <c r="KG140"/>
      <c r="KH140"/>
      <c r="KI140"/>
      <c r="KJ140"/>
      <c r="KK140"/>
      <c r="KL140"/>
      <c r="KM140"/>
      <c r="KN140"/>
      <c r="KO140"/>
      <c r="KP140"/>
      <c r="KQ140"/>
      <c r="KR140"/>
      <c r="KS140"/>
      <c r="KT140"/>
      <c r="KU140"/>
      <c r="KV140"/>
      <c r="KW140"/>
      <c r="KX140"/>
      <c r="KY140"/>
      <c r="KZ140"/>
      <c r="LA140"/>
      <c r="LB140"/>
      <c r="LC140"/>
      <c r="LD140"/>
      <c r="LE140"/>
      <c r="LF140"/>
      <c r="LG140"/>
      <c r="LH140"/>
      <c r="LI140"/>
      <c r="LJ140"/>
      <c r="LK140"/>
      <c r="LL140"/>
      <c r="LM140"/>
      <c r="LN140"/>
      <c r="LO140"/>
      <c r="LP140"/>
      <c r="LQ140"/>
      <c r="LR140"/>
      <c r="LS140"/>
      <c r="LT140"/>
      <c r="LU140"/>
      <c r="LV140"/>
      <c r="LW140"/>
      <c r="LX140"/>
      <c r="LY140"/>
      <c r="LZ140"/>
      <c r="MA140"/>
      <c r="MB140"/>
      <c r="MC140"/>
      <c r="MD140"/>
      <c r="ME140"/>
      <c r="MF140"/>
      <c r="MG140"/>
      <c r="MH140"/>
      <c r="MI140"/>
      <c r="MJ140"/>
      <c r="MK140"/>
      <c r="ML140"/>
      <c r="MM140"/>
      <c r="MN140"/>
      <c r="MO140"/>
      <c r="MP140"/>
      <c r="MQ140"/>
      <c r="MR140"/>
      <c r="MS140"/>
      <c r="MT140"/>
      <c r="MU140"/>
      <c r="MV140"/>
      <c r="MW140"/>
      <c r="MX140"/>
      <c r="MY140"/>
      <c r="MZ140"/>
      <c r="NA140"/>
      <c r="NB140"/>
      <c r="NC140"/>
      <c r="ND140"/>
      <c r="NE140"/>
      <c r="NF140"/>
      <c r="NG140"/>
      <c r="NH140"/>
      <c r="NI140"/>
      <c r="NJ140"/>
      <c r="NK140"/>
      <c r="NL140"/>
      <c r="NM140"/>
      <c r="NN140"/>
      <c r="NO140"/>
      <c r="NP140"/>
      <c r="NQ140"/>
      <c r="NR140"/>
      <c r="NS140"/>
      <c r="NT140"/>
      <c r="NU140"/>
      <c r="NV140"/>
      <c r="NW140"/>
      <c r="NX140"/>
      <c r="NY140"/>
      <c r="NZ140"/>
      <c r="OA140"/>
      <c r="OB140"/>
      <c r="OC140"/>
      <c r="OD140"/>
      <c r="OE140"/>
      <c r="OF140"/>
      <c r="OG140"/>
      <c r="OH140"/>
      <c r="OI140"/>
      <c r="OJ140"/>
      <c r="OK140"/>
      <c r="OL140"/>
      <c r="OM140"/>
      <c r="ON140"/>
      <c r="OO140"/>
      <c r="OP140"/>
      <c r="OQ140"/>
      <c r="OR140"/>
      <c r="OS140"/>
      <c r="OT140"/>
      <c r="OU140"/>
      <c r="OV140"/>
    </row>
    <row r="141" spans="7:412" ht="14.25" customHeight="1" thickBot="1" x14ac:dyDescent="0.3">
      <c r="G141" s="91"/>
      <c r="H141" s="477"/>
      <c r="J141" s="464"/>
      <c r="K141" s="169" t="s">
        <v>26629</v>
      </c>
      <c r="L141" s="166" t="s">
        <v>26483</v>
      </c>
      <c r="M141" s="177">
        <v>4855.2</v>
      </c>
      <c r="N141" s="177">
        <v>4855.2</v>
      </c>
      <c r="O141" s="177">
        <v>4810.3999999999996</v>
      </c>
      <c r="P141" s="177">
        <v>4765.6000000000004</v>
      </c>
      <c r="Q141" s="177">
        <v>4720.8</v>
      </c>
      <c r="R141" s="177">
        <v>4676</v>
      </c>
      <c r="S141" s="177">
        <v>4631.2</v>
      </c>
      <c r="T141" s="177">
        <v>4586.5</v>
      </c>
      <c r="U141" s="177">
        <v>4541.7</v>
      </c>
      <c r="V141" s="177">
        <v>4496.8999999999996</v>
      </c>
      <c r="W141" s="177">
        <v>4452.1000000000004</v>
      </c>
      <c r="X141" s="177">
        <v>4407.3</v>
      </c>
      <c r="Y141" s="177">
        <v>4362.5</v>
      </c>
      <c r="Z141" s="177">
        <v>4317.7</v>
      </c>
      <c r="AA141" s="177">
        <v>4272.8999999999996</v>
      </c>
      <c r="AB141" s="177">
        <v>4228.1000000000004</v>
      </c>
      <c r="AC141" s="177">
        <v>4183.3999999999996</v>
      </c>
      <c r="AD141" s="177">
        <v>4138.6000000000004</v>
      </c>
      <c r="AE141" s="177">
        <v>4093.8</v>
      </c>
      <c r="AF141" s="177">
        <v>4049</v>
      </c>
      <c r="AG141" s="177">
        <v>4004.2</v>
      </c>
      <c r="AH141" s="177">
        <v>3959.4</v>
      </c>
      <c r="AI141" s="177">
        <v>3914.6</v>
      </c>
      <c r="AJ141" s="177">
        <v>3869.8</v>
      </c>
      <c r="AK141" s="177">
        <v>3825</v>
      </c>
      <c r="AL141" s="177">
        <v>3780.2</v>
      </c>
      <c r="AM141" s="177">
        <v>3735.5</v>
      </c>
      <c r="AN141" s="177">
        <v>3690.7</v>
      </c>
      <c r="AO141" s="177">
        <v>3645.9</v>
      </c>
      <c r="AP141" s="177">
        <v>3601.1</v>
      </c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  <c r="CG141"/>
      <c r="CH141"/>
      <c r="CI141"/>
      <c r="CJ141"/>
      <c r="CK141"/>
      <c r="CL141"/>
      <c r="CM141"/>
      <c r="CN141"/>
      <c r="CO141"/>
      <c r="CP141"/>
      <c r="CQ141"/>
      <c r="CR141"/>
      <c r="CS141"/>
      <c r="CT141"/>
      <c r="CU141"/>
      <c r="CV141"/>
      <c r="CW141"/>
      <c r="CX141"/>
      <c r="CY141"/>
      <c r="CZ141"/>
      <c r="DA141"/>
      <c r="DB141"/>
      <c r="DC141"/>
      <c r="DD141"/>
      <c r="DE141"/>
      <c r="DF141"/>
      <c r="DG141"/>
      <c r="DH141"/>
      <c r="DI141"/>
      <c r="DJ141"/>
      <c r="DK141"/>
      <c r="DL141"/>
      <c r="DM141"/>
      <c r="DN141"/>
      <c r="DO141"/>
      <c r="DP141"/>
      <c r="DQ141"/>
      <c r="DR141"/>
      <c r="DS141"/>
      <c r="DT141"/>
      <c r="DU141"/>
      <c r="DV141"/>
      <c r="DW141"/>
      <c r="DX141"/>
      <c r="DY141"/>
      <c r="DZ141"/>
      <c r="EA141"/>
      <c r="EB141"/>
      <c r="EC141"/>
      <c r="ED141"/>
      <c r="EE141"/>
      <c r="EF141"/>
      <c r="EG141"/>
      <c r="EH141"/>
      <c r="EI141"/>
      <c r="EJ141"/>
      <c r="EK141"/>
      <c r="EL141"/>
      <c r="EM141"/>
      <c r="EN141"/>
      <c r="EO141"/>
      <c r="EP141"/>
      <c r="EQ141"/>
      <c r="ER141"/>
      <c r="ES141"/>
      <c r="ET141"/>
      <c r="EU141"/>
      <c r="EV141"/>
      <c r="EW141"/>
      <c r="EX141"/>
      <c r="EY141"/>
      <c r="EZ141"/>
      <c r="FA141"/>
      <c r="FB141"/>
      <c r="FC141"/>
      <c r="FD141"/>
      <c r="FE141"/>
      <c r="FF141"/>
      <c r="FG141"/>
      <c r="FH141"/>
      <c r="FI141"/>
      <c r="FJ141"/>
      <c r="FK141"/>
      <c r="FL141"/>
      <c r="FM141"/>
      <c r="FN141"/>
      <c r="FO141"/>
      <c r="FP141"/>
      <c r="FQ141"/>
      <c r="FR141"/>
      <c r="FS141"/>
      <c r="FT141"/>
      <c r="FU141"/>
      <c r="FV141"/>
      <c r="FW141"/>
      <c r="FX141"/>
      <c r="FY141"/>
      <c r="FZ141"/>
      <c r="GA141"/>
      <c r="GB141"/>
      <c r="GC141"/>
      <c r="GD141"/>
      <c r="GE141"/>
      <c r="GF141"/>
      <c r="GG141"/>
      <c r="GH141"/>
      <c r="GI141"/>
      <c r="GJ141"/>
      <c r="GK141"/>
      <c r="GL141"/>
      <c r="GM141"/>
      <c r="GN141"/>
      <c r="GO141"/>
      <c r="GP141"/>
      <c r="GQ141"/>
      <c r="GR141"/>
      <c r="GS141"/>
      <c r="GT141"/>
      <c r="GU141"/>
      <c r="GV141"/>
      <c r="GW141"/>
      <c r="GX141"/>
      <c r="GY141"/>
      <c r="GZ141"/>
      <c r="HA141"/>
      <c r="HB141"/>
      <c r="HC141"/>
      <c r="HD141"/>
      <c r="HE141"/>
      <c r="HF141"/>
      <c r="HG141"/>
      <c r="HH141"/>
      <c r="HI141"/>
      <c r="HJ141"/>
      <c r="HK141"/>
      <c r="HL141"/>
      <c r="HM141"/>
      <c r="HN141"/>
      <c r="HO141"/>
      <c r="HP141"/>
      <c r="HQ141"/>
      <c r="HR141"/>
      <c r="HS141"/>
      <c r="HT141"/>
      <c r="HU141"/>
      <c r="HV141"/>
      <c r="HW141"/>
      <c r="HX141"/>
      <c r="HY141"/>
      <c r="HZ141"/>
      <c r="IA141"/>
      <c r="IB141"/>
      <c r="IC141"/>
      <c r="ID141"/>
      <c r="IE141"/>
      <c r="IF141"/>
      <c r="IG141"/>
      <c r="IH141"/>
      <c r="II141"/>
      <c r="IJ141"/>
      <c r="IK141"/>
      <c r="IL141"/>
      <c r="IM141"/>
      <c r="IN141"/>
      <c r="IO141"/>
      <c r="IP141"/>
      <c r="IQ141"/>
      <c r="IR141"/>
      <c r="IS141"/>
      <c r="IT141"/>
      <c r="IU141"/>
      <c r="IV141"/>
      <c r="IW141"/>
      <c r="IX141"/>
      <c r="IY141"/>
      <c r="IZ141"/>
      <c r="JA141"/>
      <c r="JB141"/>
      <c r="JC141"/>
      <c r="JD141"/>
      <c r="JE141"/>
      <c r="JF141"/>
      <c r="JG141"/>
      <c r="JH141"/>
      <c r="JI141"/>
      <c r="JJ141"/>
      <c r="JK141"/>
      <c r="JL141"/>
      <c r="JM141"/>
      <c r="JN141"/>
      <c r="JO141"/>
      <c r="JP141"/>
      <c r="JQ141"/>
      <c r="JR141"/>
      <c r="JS141"/>
      <c r="JT141"/>
      <c r="JU141"/>
      <c r="JV141"/>
      <c r="JW141"/>
      <c r="JX141"/>
      <c r="JY141"/>
      <c r="JZ141"/>
      <c r="KA141"/>
      <c r="KB141"/>
      <c r="KC141"/>
      <c r="KD141"/>
      <c r="KE141"/>
      <c r="KF141"/>
      <c r="KG141"/>
      <c r="KH141"/>
      <c r="KI141"/>
      <c r="KJ141"/>
      <c r="KK141"/>
      <c r="KL141"/>
      <c r="KM141"/>
      <c r="KN141"/>
      <c r="KO141"/>
      <c r="KP141"/>
      <c r="KQ141"/>
      <c r="KR141"/>
      <c r="KS141"/>
      <c r="KT141"/>
      <c r="KU141"/>
      <c r="KV141"/>
      <c r="KW141"/>
      <c r="KX141"/>
      <c r="KY141"/>
      <c r="KZ141"/>
      <c r="LA141"/>
      <c r="LB141"/>
      <c r="LC141"/>
      <c r="LD141"/>
      <c r="LE141"/>
      <c r="LF141"/>
      <c r="LG141"/>
      <c r="LH141"/>
      <c r="LI141"/>
      <c r="LJ141"/>
      <c r="LK141"/>
      <c r="LL141"/>
      <c r="LM141"/>
      <c r="LN141"/>
      <c r="LO141"/>
      <c r="LP141"/>
      <c r="LQ141"/>
      <c r="LR141"/>
      <c r="LS141"/>
      <c r="LT141"/>
      <c r="LU141"/>
      <c r="LV141"/>
      <c r="LW141"/>
      <c r="LX141"/>
      <c r="LY141"/>
      <c r="LZ141"/>
      <c r="MA141"/>
      <c r="MB141"/>
      <c r="MC141"/>
      <c r="MD141"/>
      <c r="ME141"/>
      <c r="MF141"/>
      <c r="MG141"/>
      <c r="MH141"/>
      <c r="MI141"/>
      <c r="MJ141"/>
      <c r="MK141"/>
      <c r="ML141"/>
      <c r="MM141"/>
      <c r="MN141"/>
      <c r="MO141"/>
      <c r="MP141"/>
      <c r="MQ141"/>
      <c r="MR141"/>
      <c r="MS141"/>
      <c r="MT141"/>
      <c r="MU141"/>
      <c r="MV141"/>
      <c r="MW141"/>
      <c r="MX141"/>
      <c r="MY141"/>
      <c r="MZ141"/>
      <c r="NA141"/>
      <c r="NB141"/>
      <c r="NC141"/>
      <c r="ND141"/>
      <c r="NE141"/>
      <c r="NF141"/>
      <c r="NG141"/>
      <c r="NH141"/>
      <c r="NI141"/>
      <c r="NJ141"/>
      <c r="NK141"/>
      <c r="NL141"/>
      <c r="NM141"/>
      <c r="NN141"/>
      <c r="NO141"/>
      <c r="NP141"/>
      <c r="NQ141"/>
      <c r="NR141"/>
      <c r="NS141"/>
      <c r="NT141"/>
      <c r="NU141"/>
      <c r="NV141"/>
      <c r="NW141"/>
      <c r="NX141"/>
      <c r="NY141"/>
      <c r="NZ141"/>
      <c r="OA141"/>
      <c r="OB141"/>
      <c r="OC141"/>
      <c r="OD141"/>
      <c r="OE141"/>
      <c r="OF141"/>
      <c r="OG141"/>
      <c r="OH141"/>
      <c r="OI141"/>
      <c r="OJ141"/>
      <c r="OK141"/>
      <c r="OL141"/>
      <c r="OM141"/>
      <c r="ON141"/>
      <c r="OO141"/>
      <c r="OP141"/>
      <c r="OQ141"/>
      <c r="OR141"/>
      <c r="OS141"/>
      <c r="OT141"/>
      <c r="OU141"/>
      <c r="OV141"/>
    </row>
    <row r="142" spans="7:412" ht="14.25" customHeight="1" thickTop="1" x14ac:dyDescent="0.25">
      <c r="G142" s="91"/>
      <c r="H142" s="477"/>
      <c r="J142" s="464"/>
      <c r="K142" s="169" t="s">
        <v>26628</v>
      </c>
      <c r="L142" s="163" t="s">
        <v>26481</v>
      </c>
      <c r="M142" s="176">
        <v>5002.3999999999996</v>
      </c>
      <c r="N142" s="176">
        <v>5002.3999999999996</v>
      </c>
      <c r="O142" s="178">
        <v>4992.5</v>
      </c>
      <c r="P142" s="178">
        <v>4982.7</v>
      </c>
      <c r="Q142" s="178">
        <v>4972.8</v>
      </c>
      <c r="R142" s="178">
        <v>4963</v>
      </c>
      <c r="S142" s="178">
        <v>4953.1000000000004</v>
      </c>
      <c r="T142" s="178">
        <v>4943.3</v>
      </c>
      <c r="U142" s="178">
        <v>4933.3999999999996</v>
      </c>
      <c r="V142" s="178">
        <v>4923.5</v>
      </c>
      <c r="W142" s="178">
        <v>4913.7</v>
      </c>
      <c r="X142" s="178">
        <v>4903.8</v>
      </c>
      <c r="Y142" s="178">
        <v>4894</v>
      </c>
      <c r="Z142" s="178">
        <v>4884.1000000000004</v>
      </c>
      <c r="AA142" s="178">
        <v>4874.3</v>
      </c>
      <c r="AB142" s="178">
        <v>4864.3999999999996</v>
      </c>
      <c r="AC142" s="178">
        <v>4854.6000000000004</v>
      </c>
      <c r="AD142" s="178">
        <v>4844.7</v>
      </c>
      <c r="AE142" s="178">
        <v>4834.8999999999996</v>
      </c>
      <c r="AF142" s="178">
        <v>4825</v>
      </c>
      <c r="AG142" s="178">
        <v>4815.2</v>
      </c>
      <c r="AH142" s="178">
        <v>4805.3</v>
      </c>
      <c r="AI142" s="178">
        <v>4795.5</v>
      </c>
      <c r="AJ142" s="178">
        <v>4785.6000000000004</v>
      </c>
      <c r="AK142" s="178">
        <v>4775.8</v>
      </c>
      <c r="AL142" s="178">
        <v>4765.8999999999996</v>
      </c>
      <c r="AM142" s="178">
        <v>4756.1000000000004</v>
      </c>
      <c r="AN142" s="178">
        <v>4746.2</v>
      </c>
      <c r="AO142" s="178">
        <v>4736.3999999999996</v>
      </c>
      <c r="AP142" s="178">
        <v>4726.5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  <c r="BR142"/>
      <c r="BS142"/>
      <c r="BT142"/>
      <c r="BU142"/>
      <c r="BV142"/>
      <c r="BW142"/>
      <c r="BX142"/>
      <c r="BY142"/>
      <c r="BZ142"/>
      <c r="CA142"/>
      <c r="CB142"/>
      <c r="CC142"/>
      <c r="CD142"/>
      <c r="CE142"/>
      <c r="CF142"/>
      <c r="CG142"/>
      <c r="CH142"/>
      <c r="CI142"/>
      <c r="CJ142"/>
      <c r="CK142"/>
      <c r="CL142"/>
      <c r="CM142"/>
      <c r="CN142"/>
      <c r="CO142"/>
      <c r="CP142"/>
      <c r="CQ142"/>
      <c r="CR142"/>
      <c r="CS142"/>
      <c r="CT142"/>
      <c r="CU142"/>
      <c r="CV142"/>
      <c r="CW142"/>
      <c r="CX142"/>
      <c r="CY142"/>
      <c r="CZ142"/>
      <c r="DA142"/>
      <c r="DB142"/>
      <c r="DC142"/>
      <c r="DD142"/>
      <c r="DE142"/>
      <c r="DF142"/>
      <c r="DG142"/>
      <c r="DH142"/>
      <c r="DI142"/>
      <c r="DJ142"/>
      <c r="DK142"/>
      <c r="DL142"/>
      <c r="DM142"/>
      <c r="DN142"/>
      <c r="DO142"/>
      <c r="DP142"/>
      <c r="DQ142"/>
      <c r="DR142"/>
      <c r="DS142"/>
      <c r="DT142"/>
      <c r="DU142"/>
      <c r="DV142"/>
      <c r="DW142"/>
      <c r="DX142"/>
      <c r="DY142"/>
      <c r="DZ142"/>
      <c r="EA142"/>
      <c r="EB142"/>
      <c r="EC142"/>
      <c r="ED142"/>
      <c r="EE142"/>
      <c r="EF142"/>
      <c r="EG142"/>
      <c r="EH142"/>
      <c r="EI142"/>
      <c r="EJ142"/>
      <c r="EK142"/>
      <c r="EL142"/>
      <c r="EM142"/>
      <c r="EN142"/>
      <c r="EO142"/>
      <c r="EP142"/>
      <c r="EQ142"/>
      <c r="ER142"/>
      <c r="ES142"/>
      <c r="ET142"/>
      <c r="EU142"/>
      <c r="EV142"/>
      <c r="EW142"/>
      <c r="EX142"/>
      <c r="EY142"/>
      <c r="EZ142"/>
      <c r="FA142"/>
      <c r="FB142"/>
      <c r="FC142"/>
      <c r="FD142"/>
      <c r="FE142"/>
      <c r="FF142"/>
      <c r="FG142"/>
      <c r="FH142"/>
      <c r="FI142"/>
      <c r="FJ142"/>
      <c r="FK142"/>
      <c r="FL142"/>
      <c r="FM142"/>
      <c r="FN142"/>
      <c r="FO142"/>
      <c r="FP142"/>
      <c r="FQ142"/>
      <c r="FR142"/>
      <c r="FS142"/>
      <c r="FT142"/>
      <c r="FU142"/>
      <c r="FV142"/>
      <c r="FW142"/>
      <c r="FX142"/>
      <c r="FY142"/>
      <c r="FZ142"/>
      <c r="GA142"/>
      <c r="GB142"/>
      <c r="GC142"/>
      <c r="GD142"/>
      <c r="GE142"/>
      <c r="GF142"/>
      <c r="GG142"/>
      <c r="GH142"/>
      <c r="GI142"/>
      <c r="GJ142"/>
      <c r="GK142"/>
      <c r="GL142"/>
      <c r="GM142"/>
      <c r="GN142"/>
      <c r="GO142"/>
      <c r="GP142"/>
      <c r="GQ142"/>
      <c r="GR142"/>
      <c r="GS142"/>
      <c r="GT142"/>
      <c r="GU142"/>
      <c r="GV142"/>
      <c r="GW142"/>
      <c r="GX142"/>
      <c r="GY142"/>
      <c r="GZ142"/>
      <c r="HA142"/>
      <c r="HB142"/>
      <c r="HC142"/>
      <c r="HD142"/>
      <c r="HE142"/>
      <c r="HF142"/>
      <c r="HG142"/>
      <c r="HH142"/>
      <c r="HI142"/>
      <c r="HJ142"/>
      <c r="HK142"/>
      <c r="HL142"/>
      <c r="HM142"/>
      <c r="HN142"/>
      <c r="HO142"/>
      <c r="HP142"/>
      <c r="HQ142"/>
      <c r="HR142"/>
      <c r="HS142"/>
      <c r="HT142"/>
      <c r="HU142"/>
      <c r="HV142"/>
      <c r="HW142"/>
      <c r="HX142"/>
      <c r="HY142"/>
      <c r="HZ142"/>
      <c r="IA142"/>
      <c r="IB142"/>
      <c r="IC142"/>
      <c r="ID142"/>
      <c r="IE142"/>
      <c r="IF142"/>
      <c r="IG142"/>
      <c r="IH142"/>
      <c r="II142"/>
      <c r="IJ142"/>
      <c r="IK142"/>
      <c r="IL142"/>
      <c r="IM142"/>
      <c r="IN142"/>
      <c r="IO142"/>
      <c r="IP142"/>
      <c r="IQ142"/>
      <c r="IR142"/>
      <c r="IS142"/>
      <c r="IT142"/>
      <c r="IU142"/>
      <c r="IV142"/>
      <c r="IW142"/>
      <c r="IX142"/>
      <c r="IY142"/>
      <c r="IZ142"/>
      <c r="JA142"/>
      <c r="JB142"/>
      <c r="JC142"/>
      <c r="JD142"/>
      <c r="JE142"/>
      <c r="JF142"/>
      <c r="JG142"/>
      <c r="JH142"/>
      <c r="JI142"/>
      <c r="JJ142"/>
      <c r="JK142"/>
      <c r="JL142"/>
      <c r="JM142"/>
      <c r="JN142"/>
      <c r="JO142"/>
      <c r="JP142"/>
      <c r="JQ142"/>
      <c r="JR142"/>
      <c r="JS142"/>
      <c r="JT142"/>
      <c r="JU142"/>
      <c r="JV142"/>
      <c r="JW142"/>
      <c r="JX142"/>
      <c r="JY142"/>
      <c r="JZ142"/>
      <c r="KA142"/>
      <c r="KB142"/>
      <c r="KC142"/>
      <c r="KD142"/>
      <c r="KE142"/>
      <c r="KF142"/>
      <c r="KG142"/>
      <c r="KH142"/>
      <c r="KI142"/>
      <c r="KJ142"/>
      <c r="KK142"/>
      <c r="KL142"/>
      <c r="KM142"/>
      <c r="KN142"/>
      <c r="KO142"/>
      <c r="KP142"/>
      <c r="KQ142"/>
      <c r="KR142"/>
      <c r="KS142"/>
      <c r="KT142"/>
      <c r="KU142"/>
      <c r="KV142"/>
      <c r="KW142"/>
      <c r="KX142"/>
      <c r="KY142"/>
      <c r="KZ142"/>
      <c r="LA142"/>
      <c r="LB142"/>
      <c r="LC142"/>
      <c r="LD142"/>
      <c r="LE142"/>
      <c r="LF142"/>
      <c r="LG142"/>
      <c r="LH142"/>
      <c r="LI142"/>
      <c r="LJ142"/>
      <c r="LK142"/>
      <c r="LL142"/>
      <c r="LM142"/>
      <c r="LN142"/>
      <c r="LO142"/>
      <c r="LP142"/>
      <c r="LQ142"/>
      <c r="LR142"/>
      <c r="LS142"/>
      <c r="LT142"/>
      <c r="LU142"/>
      <c r="LV142"/>
      <c r="LW142"/>
      <c r="LX142"/>
      <c r="LY142"/>
      <c r="LZ142"/>
      <c r="MA142"/>
      <c r="MB142"/>
      <c r="MC142"/>
      <c r="MD142"/>
      <c r="ME142"/>
      <c r="MF142"/>
      <c r="MG142"/>
      <c r="MH142"/>
      <c r="MI142"/>
      <c r="MJ142"/>
      <c r="MK142"/>
      <c r="ML142"/>
      <c r="MM142"/>
      <c r="MN142"/>
      <c r="MO142"/>
      <c r="MP142"/>
      <c r="MQ142"/>
      <c r="MR142"/>
      <c r="MS142"/>
      <c r="MT142"/>
      <c r="MU142"/>
      <c r="MV142"/>
      <c r="MW142"/>
      <c r="MX142"/>
      <c r="MY142"/>
      <c r="MZ142"/>
      <c r="NA142"/>
      <c r="NB142"/>
      <c r="NC142"/>
      <c r="ND142"/>
      <c r="NE142"/>
      <c r="NF142"/>
      <c r="NG142"/>
      <c r="NH142"/>
      <c r="NI142"/>
      <c r="NJ142"/>
      <c r="NK142"/>
      <c r="NL142"/>
      <c r="NM142"/>
      <c r="NN142"/>
      <c r="NO142"/>
      <c r="NP142"/>
      <c r="NQ142"/>
      <c r="NR142"/>
      <c r="NS142"/>
      <c r="NT142"/>
      <c r="NU142"/>
      <c r="NV142"/>
      <c r="NW142"/>
      <c r="NX142"/>
      <c r="NY142"/>
      <c r="NZ142"/>
      <c r="OA142"/>
      <c r="OB142"/>
      <c r="OC142"/>
      <c r="OD142"/>
      <c r="OE142"/>
      <c r="OF142"/>
      <c r="OG142"/>
      <c r="OH142"/>
      <c r="OI142"/>
      <c r="OJ142"/>
      <c r="OK142"/>
      <c r="OL142"/>
      <c r="OM142"/>
      <c r="ON142"/>
      <c r="OO142"/>
      <c r="OP142"/>
      <c r="OQ142"/>
      <c r="OR142"/>
      <c r="OS142"/>
      <c r="OT142"/>
      <c r="OU142"/>
      <c r="OV142"/>
    </row>
    <row r="143" spans="7:412" ht="14.25" customHeight="1" x14ac:dyDescent="0.25">
      <c r="G143" s="91"/>
      <c r="H143" s="477"/>
      <c r="J143" s="464"/>
      <c r="K143" s="169" t="s">
        <v>26628</v>
      </c>
      <c r="L143" s="151" t="s">
        <v>26482</v>
      </c>
      <c r="M143" s="177">
        <v>5002.3999999999996</v>
      </c>
      <c r="N143" s="177">
        <v>5002.3999999999996</v>
      </c>
      <c r="O143" s="179">
        <v>4992.5</v>
      </c>
      <c r="P143" s="179">
        <v>4982.7</v>
      </c>
      <c r="Q143" s="179">
        <v>4972.8</v>
      </c>
      <c r="R143" s="179">
        <v>4963</v>
      </c>
      <c r="S143" s="179">
        <v>4953.1000000000004</v>
      </c>
      <c r="T143" s="179">
        <v>4943.3</v>
      </c>
      <c r="U143" s="179">
        <v>4933.3999999999996</v>
      </c>
      <c r="V143" s="179">
        <v>4923.5</v>
      </c>
      <c r="W143" s="179">
        <v>4913.7</v>
      </c>
      <c r="X143" s="179">
        <v>4903.8</v>
      </c>
      <c r="Y143" s="179">
        <v>4894</v>
      </c>
      <c r="Z143" s="179">
        <v>4884.1000000000004</v>
      </c>
      <c r="AA143" s="179">
        <v>4874.3</v>
      </c>
      <c r="AB143" s="179">
        <v>4864.3999999999996</v>
      </c>
      <c r="AC143" s="179">
        <v>4854.6000000000004</v>
      </c>
      <c r="AD143" s="179">
        <v>4844.7</v>
      </c>
      <c r="AE143" s="179">
        <v>4834.8999999999996</v>
      </c>
      <c r="AF143" s="179">
        <v>4825</v>
      </c>
      <c r="AG143" s="179">
        <v>4815.2</v>
      </c>
      <c r="AH143" s="179">
        <v>4805.3</v>
      </c>
      <c r="AI143" s="179">
        <v>4795.5</v>
      </c>
      <c r="AJ143" s="179">
        <v>4785.6000000000004</v>
      </c>
      <c r="AK143" s="179">
        <v>4775.8</v>
      </c>
      <c r="AL143" s="179">
        <v>4765.8999999999996</v>
      </c>
      <c r="AM143" s="179">
        <v>4756.1000000000004</v>
      </c>
      <c r="AN143" s="179">
        <v>4746.2</v>
      </c>
      <c r="AO143" s="179">
        <v>4736.3999999999996</v>
      </c>
      <c r="AP143" s="179">
        <v>4726.5</v>
      </c>
      <c r="AQ143"/>
      <c r="AR143"/>
      <c r="AS143"/>
      <c r="AT143"/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  <c r="CG143"/>
      <c r="CH143"/>
      <c r="CI143"/>
      <c r="CJ143"/>
      <c r="CK143"/>
      <c r="CL143"/>
      <c r="CM143"/>
      <c r="CN143"/>
      <c r="CO143"/>
      <c r="CP143"/>
      <c r="CQ143"/>
      <c r="CR143"/>
      <c r="CS143"/>
      <c r="CT143"/>
      <c r="CU143"/>
      <c r="CV143"/>
      <c r="CW143"/>
      <c r="CX143"/>
      <c r="CY143"/>
      <c r="CZ143"/>
      <c r="DA143"/>
      <c r="DB143"/>
      <c r="DC143"/>
      <c r="DD143"/>
      <c r="DE143"/>
      <c r="DF143"/>
      <c r="DG143"/>
      <c r="DH143"/>
      <c r="DI143"/>
      <c r="DJ143"/>
      <c r="DK143"/>
      <c r="DL143"/>
      <c r="DM143"/>
      <c r="DN143"/>
      <c r="DO143"/>
      <c r="DP143"/>
      <c r="DQ143"/>
      <c r="DR143"/>
      <c r="DS143"/>
      <c r="DT143"/>
      <c r="DU143"/>
      <c r="DV143"/>
      <c r="DW143"/>
      <c r="DX143"/>
      <c r="DY143"/>
      <c r="DZ143"/>
      <c r="EA143"/>
      <c r="EB143"/>
      <c r="EC143"/>
      <c r="ED143"/>
      <c r="EE143"/>
      <c r="EF143"/>
      <c r="EG143"/>
      <c r="EH143"/>
      <c r="EI143"/>
      <c r="EJ143"/>
      <c r="EK143"/>
      <c r="EL143"/>
      <c r="EM143"/>
      <c r="EN143"/>
      <c r="EO143"/>
      <c r="EP143"/>
      <c r="EQ143"/>
      <c r="ER143"/>
      <c r="ES143"/>
      <c r="ET143"/>
      <c r="EU143"/>
      <c r="EV143"/>
      <c r="EW143"/>
      <c r="EX143"/>
      <c r="EY143"/>
      <c r="EZ143"/>
      <c r="FA143"/>
      <c r="FB143"/>
      <c r="FC143"/>
      <c r="FD143"/>
      <c r="FE143"/>
      <c r="FF143"/>
      <c r="FG143"/>
      <c r="FH143"/>
      <c r="FI143"/>
      <c r="FJ143"/>
      <c r="FK143"/>
      <c r="FL143"/>
      <c r="FM143"/>
      <c r="FN143"/>
      <c r="FO143"/>
      <c r="FP143"/>
      <c r="FQ143"/>
      <c r="FR143"/>
      <c r="FS143"/>
      <c r="FT143"/>
      <c r="FU143"/>
      <c r="FV143"/>
      <c r="FW143"/>
      <c r="FX143"/>
      <c r="FY143"/>
      <c r="FZ143"/>
      <c r="GA143"/>
      <c r="GB143"/>
      <c r="GC143"/>
      <c r="GD143"/>
      <c r="GE143"/>
      <c r="GF143"/>
      <c r="GG143"/>
      <c r="GH143"/>
      <c r="GI143"/>
      <c r="GJ143"/>
      <c r="GK143"/>
      <c r="GL143"/>
      <c r="GM143"/>
      <c r="GN143"/>
      <c r="GO143"/>
      <c r="GP143"/>
      <c r="GQ143"/>
      <c r="GR143"/>
      <c r="GS143"/>
      <c r="GT143"/>
      <c r="GU143"/>
      <c r="GV143"/>
      <c r="GW143"/>
      <c r="GX143"/>
      <c r="GY143"/>
      <c r="GZ143"/>
      <c r="HA143"/>
      <c r="HB143"/>
      <c r="HC143"/>
      <c r="HD143"/>
      <c r="HE143"/>
      <c r="HF143"/>
      <c r="HG143"/>
      <c r="HH143"/>
      <c r="HI143"/>
      <c r="HJ143"/>
      <c r="HK143"/>
      <c r="HL143"/>
      <c r="HM143"/>
      <c r="HN143"/>
      <c r="HO143"/>
      <c r="HP143"/>
      <c r="HQ143"/>
      <c r="HR143"/>
      <c r="HS143"/>
      <c r="HT143"/>
      <c r="HU143"/>
      <c r="HV143"/>
      <c r="HW143"/>
      <c r="HX143"/>
      <c r="HY143"/>
      <c r="HZ143"/>
      <c r="IA143"/>
      <c r="IB143"/>
      <c r="IC143"/>
      <c r="ID143"/>
      <c r="IE143"/>
      <c r="IF143"/>
      <c r="IG143"/>
      <c r="IH143"/>
      <c r="II143"/>
      <c r="IJ143"/>
      <c r="IK143"/>
      <c r="IL143"/>
      <c r="IM143"/>
      <c r="IN143"/>
      <c r="IO143"/>
      <c r="IP143"/>
      <c r="IQ143"/>
      <c r="IR143"/>
      <c r="IS143"/>
      <c r="IT143"/>
      <c r="IU143"/>
      <c r="IV143"/>
      <c r="IW143"/>
      <c r="IX143"/>
      <c r="IY143"/>
      <c r="IZ143"/>
      <c r="JA143"/>
      <c r="JB143"/>
      <c r="JC143"/>
      <c r="JD143"/>
      <c r="JE143"/>
      <c r="JF143"/>
      <c r="JG143"/>
      <c r="JH143"/>
      <c r="JI143"/>
      <c r="JJ143"/>
      <c r="JK143"/>
      <c r="JL143"/>
      <c r="JM143"/>
      <c r="JN143"/>
      <c r="JO143"/>
      <c r="JP143"/>
      <c r="JQ143"/>
      <c r="JR143"/>
      <c r="JS143"/>
      <c r="JT143"/>
      <c r="JU143"/>
      <c r="JV143"/>
      <c r="JW143"/>
      <c r="JX143"/>
      <c r="JY143"/>
      <c r="JZ143"/>
      <c r="KA143"/>
      <c r="KB143"/>
      <c r="KC143"/>
      <c r="KD143"/>
      <c r="KE143"/>
      <c r="KF143"/>
      <c r="KG143"/>
      <c r="KH143"/>
      <c r="KI143"/>
      <c r="KJ143"/>
      <c r="KK143"/>
      <c r="KL143"/>
      <c r="KM143"/>
      <c r="KN143"/>
      <c r="KO143"/>
      <c r="KP143"/>
      <c r="KQ143"/>
      <c r="KR143"/>
      <c r="KS143"/>
      <c r="KT143"/>
      <c r="KU143"/>
      <c r="KV143"/>
      <c r="KW143"/>
      <c r="KX143"/>
      <c r="KY143"/>
      <c r="KZ143"/>
      <c r="LA143"/>
      <c r="LB143"/>
      <c r="LC143"/>
      <c r="LD143"/>
      <c r="LE143"/>
      <c r="LF143"/>
      <c r="LG143"/>
      <c r="LH143"/>
      <c r="LI143"/>
      <c r="LJ143"/>
      <c r="LK143"/>
      <c r="LL143"/>
      <c r="LM143"/>
      <c r="LN143"/>
      <c r="LO143"/>
      <c r="LP143"/>
      <c r="LQ143"/>
      <c r="LR143"/>
      <c r="LS143"/>
      <c r="LT143"/>
      <c r="LU143"/>
      <c r="LV143"/>
      <c r="LW143"/>
      <c r="LX143"/>
      <c r="LY143"/>
      <c r="LZ143"/>
      <c r="MA143"/>
      <c r="MB143"/>
      <c r="MC143"/>
      <c r="MD143"/>
      <c r="ME143"/>
      <c r="MF143"/>
      <c r="MG143"/>
      <c r="MH143"/>
      <c r="MI143"/>
      <c r="MJ143"/>
      <c r="MK143"/>
      <c r="ML143"/>
      <c r="MM143"/>
      <c r="MN143"/>
      <c r="MO143"/>
      <c r="MP143"/>
      <c r="MQ143"/>
      <c r="MR143"/>
      <c r="MS143"/>
      <c r="MT143"/>
      <c r="MU143"/>
      <c r="MV143"/>
      <c r="MW143"/>
      <c r="MX143"/>
      <c r="MY143"/>
      <c r="MZ143"/>
      <c r="NA143"/>
      <c r="NB143"/>
      <c r="NC143"/>
      <c r="ND143"/>
      <c r="NE143"/>
      <c r="NF143"/>
      <c r="NG143"/>
      <c r="NH143"/>
      <c r="NI143"/>
      <c r="NJ143"/>
      <c r="NK143"/>
      <c r="NL143"/>
      <c r="NM143"/>
      <c r="NN143"/>
      <c r="NO143"/>
      <c r="NP143"/>
      <c r="NQ143"/>
      <c r="NR143"/>
      <c r="NS143"/>
      <c r="NT143"/>
      <c r="NU143"/>
      <c r="NV143"/>
      <c r="NW143"/>
      <c r="NX143"/>
      <c r="NY143"/>
      <c r="NZ143"/>
      <c r="OA143"/>
      <c r="OB143"/>
      <c r="OC143"/>
      <c r="OD143"/>
      <c r="OE143"/>
      <c r="OF143"/>
      <c r="OG143"/>
      <c r="OH143"/>
      <c r="OI143"/>
      <c r="OJ143"/>
      <c r="OK143"/>
      <c r="OL143"/>
      <c r="OM143"/>
      <c r="ON143"/>
      <c r="OO143"/>
      <c r="OP143"/>
      <c r="OQ143"/>
      <c r="OR143"/>
      <c r="OS143"/>
      <c r="OT143"/>
      <c r="OU143"/>
      <c r="OV143"/>
    </row>
    <row r="144" spans="7:412" ht="14.25" customHeight="1" thickBot="1" x14ac:dyDescent="0.3">
      <c r="G144" s="91"/>
      <c r="H144" s="477"/>
      <c r="J144" s="464"/>
      <c r="K144" s="169" t="s">
        <v>26628</v>
      </c>
      <c r="L144" s="166" t="s">
        <v>26483</v>
      </c>
      <c r="M144" s="177">
        <v>5002.3999999999996</v>
      </c>
      <c r="N144" s="177">
        <v>5002.3999999999996</v>
      </c>
      <c r="O144" s="179">
        <v>4992.5</v>
      </c>
      <c r="P144" s="179">
        <v>4982.7</v>
      </c>
      <c r="Q144" s="179">
        <v>4972.8</v>
      </c>
      <c r="R144" s="179">
        <v>4963</v>
      </c>
      <c r="S144" s="179">
        <v>4953.1000000000004</v>
      </c>
      <c r="T144" s="179">
        <v>4943.3</v>
      </c>
      <c r="U144" s="179">
        <v>4933.3999999999996</v>
      </c>
      <c r="V144" s="179">
        <v>4923.5</v>
      </c>
      <c r="W144" s="179">
        <v>4913.7</v>
      </c>
      <c r="X144" s="179">
        <v>4903.8</v>
      </c>
      <c r="Y144" s="179">
        <v>4894</v>
      </c>
      <c r="Z144" s="179">
        <v>4884.1000000000004</v>
      </c>
      <c r="AA144" s="179">
        <v>4874.3</v>
      </c>
      <c r="AB144" s="179">
        <v>4864.3999999999996</v>
      </c>
      <c r="AC144" s="179">
        <v>4854.6000000000004</v>
      </c>
      <c r="AD144" s="179">
        <v>4844.7</v>
      </c>
      <c r="AE144" s="179">
        <v>4834.8999999999996</v>
      </c>
      <c r="AF144" s="179">
        <v>4825</v>
      </c>
      <c r="AG144" s="179">
        <v>4815.2</v>
      </c>
      <c r="AH144" s="179">
        <v>4805.3</v>
      </c>
      <c r="AI144" s="179">
        <v>4795.5</v>
      </c>
      <c r="AJ144" s="179">
        <v>4785.6000000000004</v>
      </c>
      <c r="AK144" s="179">
        <v>4775.8</v>
      </c>
      <c r="AL144" s="179">
        <v>4765.8999999999996</v>
      </c>
      <c r="AM144" s="179">
        <v>4756.1000000000004</v>
      </c>
      <c r="AN144" s="179">
        <v>4746.2</v>
      </c>
      <c r="AO144" s="179">
        <v>4736.3999999999996</v>
      </c>
      <c r="AP144" s="179">
        <v>4726.5</v>
      </c>
      <c r="AQ144"/>
      <c r="AR144"/>
      <c r="AS144"/>
      <c r="AT144"/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  <c r="CG144"/>
      <c r="CH144"/>
      <c r="CI144"/>
      <c r="CJ144"/>
      <c r="CK144"/>
      <c r="CL144"/>
      <c r="CM144"/>
      <c r="CN144"/>
      <c r="CO144"/>
      <c r="CP144"/>
      <c r="CQ144"/>
      <c r="CR144"/>
      <c r="CS144"/>
      <c r="CT144"/>
      <c r="CU144"/>
      <c r="CV144"/>
      <c r="CW144"/>
      <c r="CX144"/>
      <c r="CY144"/>
      <c r="CZ144"/>
      <c r="DA144"/>
      <c r="DB144"/>
      <c r="DC144"/>
      <c r="DD144"/>
      <c r="DE144"/>
      <c r="DF144"/>
      <c r="DG144"/>
      <c r="DH144"/>
      <c r="DI144"/>
      <c r="DJ144"/>
      <c r="DK144"/>
      <c r="DL144"/>
      <c r="DM144"/>
      <c r="DN144"/>
      <c r="DO144"/>
      <c r="DP144"/>
      <c r="DQ144"/>
      <c r="DR144"/>
      <c r="DS144"/>
      <c r="DT144"/>
      <c r="DU144"/>
      <c r="DV144"/>
      <c r="DW144"/>
      <c r="DX144"/>
      <c r="DY144"/>
      <c r="DZ144"/>
      <c r="EA144"/>
      <c r="EB144"/>
      <c r="EC144"/>
      <c r="ED144"/>
      <c r="EE144"/>
      <c r="EF144"/>
      <c r="EG144"/>
      <c r="EH144"/>
      <c r="EI144"/>
      <c r="EJ144"/>
      <c r="EK144"/>
      <c r="EL144"/>
      <c r="EM144"/>
      <c r="EN144"/>
      <c r="EO144"/>
      <c r="EP144"/>
      <c r="EQ144"/>
      <c r="ER144"/>
      <c r="ES144"/>
      <c r="ET144"/>
      <c r="EU144"/>
      <c r="EV144"/>
      <c r="EW144"/>
      <c r="EX144"/>
      <c r="EY144"/>
      <c r="EZ144"/>
      <c r="FA144"/>
      <c r="FB144"/>
      <c r="FC144"/>
      <c r="FD144"/>
      <c r="FE144"/>
      <c r="FF144"/>
      <c r="FG144"/>
      <c r="FH144"/>
      <c r="FI144"/>
      <c r="FJ144"/>
      <c r="FK144"/>
      <c r="FL144"/>
      <c r="FM144"/>
      <c r="FN144"/>
      <c r="FO144"/>
      <c r="FP144"/>
      <c r="FQ144"/>
      <c r="FR144"/>
      <c r="FS144"/>
      <c r="FT144"/>
      <c r="FU144"/>
      <c r="FV144"/>
      <c r="FW144"/>
      <c r="FX144"/>
      <c r="FY144"/>
      <c r="FZ144"/>
      <c r="GA144"/>
      <c r="GB144"/>
      <c r="GC144"/>
      <c r="GD144"/>
      <c r="GE144"/>
      <c r="GF144"/>
      <c r="GG144"/>
      <c r="GH144"/>
      <c r="GI144"/>
      <c r="GJ144"/>
      <c r="GK144"/>
      <c r="GL144"/>
      <c r="GM144"/>
      <c r="GN144"/>
      <c r="GO144"/>
      <c r="GP144"/>
      <c r="GQ144"/>
      <c r="GR144"/>
      <c r="GS144"/>
      <c r="GT144"/>
      <c r="GU144"/>
      <c r="GV144"/>
      <c r="GW144"/>
      <c r="GX144"/>
      <c r="GY144"/>
      <c r="GZ144"/>
      <c r="HA144"/>
      <c r="HB144"/>
      <c r="HC144"/>
      <c r="HD144"/>
      <c r="HE144"/>
      <c r="HF144"/>
      <c r="HG144"/>
      <c r="HH144"/>
      <c r="HI144"/>
      <c r="HJ144"/>
      <c r="HK144"/>
      <c r="HL144"/>
      <c r="HM144"/>
      <c r="HN144"/>
      <c r="HO144"/>
      <c r="HP144"/>
      <c r="HQ144"/>
      <c r="HR144"/>
      <c r="HS144"/>
      <c r="HT144"/>
      <c r="HU144"/>
      <c r="HV144"/>
      <c r="HW144"/>
      <c r="HX144"/>
      <c r="HY144"/>
      <c r="HZ144"/>
      <c r="IA144"/>
      <c r="IB144"/>
      <c r="IC144"/>
      <c r="ID144"/>
      <c r="IE144"/>
      <c r="IF144"/>
      <c r="IG144"/>
      <c r="IH144"/>
      <c r="II144"/>
      <c r="IJ144"/>
      <c r="IK144"/>
      <c r="IL144"/>
      <c r="IM144"/>
      <c r="IN144"/>
      <c r="IO144"/>
      <c r="IP144"/>
      <c r="IQ144"/>
      <c r="IR144"/>
      <c r="IS144"/>
      <c r="IT144"/>
      <c r="IU144"/>
      <c r="IV144"/>
      <c r="IW144"/>
      <c r="IX144"/>
      <c r="IY144"/>
      <c r="IZ144"/>
      <c r="JA144"/>
      <c r="JB144"/>
      <c r="JC144"/>
      <c r="JD144"/>
      <c r="JE144"/>
      <c r="JF144"/>
      <c r="JG144"/>
      <c r="JH144"/>
      <c r="JI144"/>
      <c r="JJ144"/>
      <c r="JK144"/>
      <c r="JL144"/>
      <c r="JM144"/>
      <c r="JN144"/>
      <c r="JO144"/>
      <c r="JP144"/>
      <c r="JQ144"/>
      <c r="JR144"/>
      <c r="JS144"/>
      <c r="JT144"/>
      <c r="JU144"/>
      <c r="JV144"/>
      <c r="JW144"/>
      <c r="JX144"/>
      <c r="JY144"/>
      <c r="JZ144"/>
      <c r="KA144"/>
      <c r="KB144"/>
      <c r="KC144"/>
      <c r="KD144"/>
      <c r="KE144"/>
      <c r="KF144"/>
      <c r="KG144"/>
      <c r="KH144"/>
      <c r="KI144"/>
      <c r="KJ144"/>
      <c r="KK144"/>
      <c r="KL144"/>
      <c r="KM144"/>
      <c r="KN144"/>
      <c r="KO144"/>
      <c r="KP144"/>
      <c r="KQ144"/>
      <c r="KR144"/>
      <c r="KS144"/>
      <c r="KT144"/>
      <c r="KU144"/>
      <c r="KV144"/>
      <c r="KW144"/>
      <c r="KX144"/>
      <c r="KY144"/>
      <c r="KZ144"/>
      <c r="LA144"/>
      <c r="LB144"/>
      <c r="LC144"/>
      <c r="LD144"/>
      <c r="LE144"/>
      <c r="LF144"/>
      <c r="LG144"/>
      <c r="LH144"/>
      <c r="LI144"/>
      <c r="LJ144"/>
      <c r="LK144"/>
      <c r="LL144"/>
      <c r="LM144"/>
      <c r="LN144"/>
      <c r="LO144"/>
      <c r="LP144"/>
      <c r="LQ144"/>
      <c r="LR144"/>
      <c r="LS144"/>
      <c r="LT144"/>
      <c r="LU144"/>
      <c r="LV144"/>
      <c r="LW144"/>
      <c r="LX144"/>
      <c r="LY144"/>
      <c r="LZ144"/>
      <c r="MA144"/>
      <c r="MB144"/>
      <c r="MC144"/>
      <c r="MD144"/>
      <c r="ME144"/>
      <c r="MF144"/>
      <c r="MG144"/>
      <c r="MH144"/>
      <c r="MI144"/>
      <c r="MJ144"/>
      <c r="MK144"/>
      <c r="ML144"/>
      <c r="MM144"/>
      <c r="MN144"/>
      <c r="MO144"/>
      <c r="MP144"/>
      <c r="MQ144"/>
      <c r="MR144"/>
      <c r="MS144"/>
      <c r="MT144"/>
      <c r="MU144"/>
      <c r="MV144"/>
      <c r="MW144"/>
      <c r="MX144"/>
      <c r="MY144"/>
      <c r="MZ144"/>
      <c r="NA144"/>
      <c r="NB144"/>
      <c r="NC144"/>
      <c r="ND144"/>
      <c r="NE144"/>
      <c r="NF144"/>
      <c r="NG144"/>
      <c r="NH144"/>
      <c r="NI144"/>
      <c r="NJ144"/>
      <c r="NK144"/>
      <c r="NL144"/>
      <c r="NM144"/>
      <c r="NN144"/>
      <c r="NO144"/>
      <c r="NP144"/>
      <c r="NQ144"/>
      <c r="NR144"/>
      <c r="NS144"/>
      <c r="NT144"/>
      <c r="NU144"/>
      <c r="NV144"/>
      <c r="NW144"/>
      <c r="NX144"/>
      <c r="NY144"/>
      <c r="NZ144"/>
      <c r="OA144"/>
      <c r="OB144"/>
      <c r="OC144"/>
      <c r="OD144"/>
      <c r="OE144"/>
      <c r="OF144"/>
      <c r="OG144"/>
      <c r="OH144"/>
      <c r="OI144"/>
      <c r="OJ144"/>
      <c r="OK144"/>
      <c r="OL144"/>
      <c r="OM144"/>
      <c r="ON144"/>
      <c r="OO144"/>
      <c r="OP144"/>
      <c r="OQ144"/>
      <c r="OR144"/>
      <c r="OS144"/>
      <c r="OT144"/>
      <c r="OU144"/>
      <c r="OV144"/>
    </row>
    <row r="145" spans="7:412" ht="14.25" customHeight="1" thickTop="1" x14ac:dyDescent="0.25">
      <c r="G145" s="91"/>
      <c r="H145" s="477"/>
      <c r="J145" s="102"/>
      <c r="K145" s="169" t="s">
        <v>26627</v>
      </c>
      <c r="L145" s="163" t="s">
        <v>26481</v>
      </c>
      <c r="M145" s="176">
        <v>7162.4</v>
      </c>
      <c r="N145" s="176">
        <v>7162.4</v>
      </c>
      <c r="O145" s="176">
        <v>7147.7</v>
      </c>
      <c r="P145" s="176">
        <v>7133.1</v>
      </c>
      <c r="Q145" s="176">
        <v>7118.4</v>
      </c>
      <c r="R145" s="176">
        <v>7103.8</v>
      </c>
      <c r="S145" s="176">
        <v>7089.1</v>
      </c>
      <c r="T145" s="176">
        <v>7074.5</v>
      </c>
      <c r="U145" s="176">
        <v>7059.8</v>
      </c>
      <c r="V145" s="176">
        <v>7045.2</v>
      </c>
      <c r="W145" s="176">
        <v>7030.5</v>
      </c>
      <c r="X145" s="176">
        <v>7015.9</v>
      </c>
      <c r="Y145" s="176">
        <v>7001.2</v>
      </c>
      <c r="Z145" s="176">
        <v>6986.5</v>
      </c>
      <c r="AA145" s="176">
        <v>6971.9</v>
      </c>
      <c r="AB145" s="176">
        <v>6957.2</v>
      </c>
      <c r="AC145" s="176">
        <v>6942.6</v>
      </c>
      <c r="AD145" s="176">
        <v>6927.9</v>
      </c>
      <c r="AE145" s="176">
        <v>6913.3</v>
      </c>
      <c r="AF145" s="176">
        <v>6898.6</v>
      </c>
      <c r="AG145" s="176">
        <v>6884</v>
      </c>
      <c r="AH145" s="176">
        <v>6869.3</v>
      </c>
      <c r="AI145" s="176">
        <v>6854.7</v>
      </c>
      <c r="AJ145" s="176">
        <v>6840</v>
      </c>
      <c r="AK145" s="176">
        <v>6825.4</v>
      </c>
      <c r="AL145" s="176">
        <v>6810.7</v>
      </c>
      <c r="AM145" s="176">
        <v>6796.1</v>
      </c>
      <c r="AN145" s="176">
        <v>6781.4</v>
      </c>
      <c r="AO145" s="176">
        <v>6766.7</v>
      </c>
      <c r="AP145" s="176">
        <v>6752.1</v>
      </c>
      <c r="AQ145"/>
      <c r="AR145"/>
      <c r="AS145"/>
      <c r="AT145"/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  <c r="CG145"/>
      <c r="CH145"/>
      <c r="CI145"/>
      <c r="CJ145"/>
      <c r="CK145"/>
      <c r="CL145"/>
      <c r="CM145"/>
      <c r="CN145"/>
      <c r="CO145"/>
      <c r="CP145"/>
      <c r="CQ145"/>
      <c r="CR145"/>
      <c r="CS145"/>
      <c r="CT145"/>
      <c r="CU145"/>
      <c r="CV145"/>
      <c r="CW145"/>
      <c r="CX145"/>
      <c r="CY145"/>
      <c r="CZ145"/>
      <c r="DA145"/>
      <c r="DB145"/>
      <c r="DC145"/>
      <c r="DD145"/>
      <c r="DE145"/>
      <c r="DF145"/>
      <c r="DG145"/>
      <c r="DH145"/>
      <c r="DI145"/>
      <c r="DJ145"/>
      <c r="DK145"/>
      <c r="DL145"/>
      <c r="DM145"/>
      <c r="DN145"/>
      <c r="DO145"/>
      <c r="DP145"/>
      <c r="DQ145"/>
      <c r="DR145"/>
      <c r="DS145"/>
      <c r="DT145"/>
      <c r="DU145"/>
      <c r="DV145"/>
      <c r="DW145"/>
      <c r="DX145"/>
      <c r="DY145"/>
      <c r="DZ145"/>
      <c r="EA145"/>
      <c r="EB145"/>
      <c r="EC145"/>
      <c r="ED145"/>
      <c r="EE145"/>
      <c r="EF145"/>
      <c r="EG145"/>
      <c r="EH145"/>
      <c r="EI145"/>
      <c r="EJ145"/>
      <c r="EK145"/>
      <c r="EL145"/>
      <c r="EM145"/>
      <c r="EN145"/>
      <c r="EO145"/>
      <c r="EP145"/>
      <c r="EQ145"/>
      <c r="ER145"/>
      <c r="ES145"/>
      <c r="ET145"/>
      <c r="EU145"/>
      <c r="EV145"/>
      <c r="EW145"/>
      <c r="EX145"/>
      <c r="EY145"/>
      <c r="EZ145"/>
      <c r="FA145"/>
      <c r="FB145"/>
      <c r="FC145"/>
      <c r="FD145"/>
      <c r="FE145"/>
      <c r="FF145"/>
      <c r="FG145"/>
      <c r="FH145"/>
      <c r="FI145"/>
      <c r="FJ145"/>
      <c r="FK145"/>
      <c r="FL145"/>
      <c r="FM145"/>
      <c r="FN145"/>
      <c r="FO145"/>
      <c r="FP145"/>
      <c r="FQ145"/>
      <c r="FR145"/>
      <c r="FS145"/>
      <c r="FT145"/>
      <c r="FU145"/>
      <c r="FV145"/>
      <c r="FW145"/>
      <c r="FX145"/>
      <c r="FY145"/>
      <c r="FZ145"/>
      <c r="GA145"/>
      <c r="GB145"/>
      <c r="GC145"/>
      <c r="GD145"/>
      <c r="GE145"/>
      <c r="GF145"/>
      <c r="GG145"/>
      <c r="GH145"/>
      <c r="GI145"/>
      <c r="GJ145"/>
      <c r="GK145"/>
      <c r="GL145"/>
      <c r="GM145"/>
      <c r="GN145"/>
      <c r="GO145"/>
      <c r="GP145"/>
      <c r="GQ145"/>
      <c r="GR145"/>
      <c r="GS145"/>
      <c r="GT145"/>
      <c r="GU145"/>
      <c r="GV145"/>
      <c r="GW145"/>
      <c r="GX145"/>
      <c r="GY145"/>
      <c r="GZ145"/>
      <c r="HA145"/>
      <c r="HB145"/>
      <c r="HC145"/>
      <c r="HD145"/>
      <c r="HE145"/>
      <c r="HF145"/>
      <c r="HG145"/>
      <c r="HH145"/>
      <c r="HI145"/>
      <c r="HJ145"/>
      <c r="HK145"/>
      <c r="HL145"/>
      <c r="HM145"/>
      <c r="HN145"/>
      <c r="HO145"/>
      <c r="HP145"/>
      <c r="HQ145"/>
      <c r="HR145"/>
      <c r="HS145"/>
      <c r="HT145"/>
      <c r="HU145"/>
      <c r="HV145"/>
      <c r="HW145"/>
      <c r="HX145"/>
      <c r="HY145"/>
      <c r="HZ145"/>
      <c r="IA145"/>
      <c r="IB145"/>
      <c r="IC145"/>
      <c r="ID145"/>
      <c r="IE145"/>
      <c r="IF145"/>
      <c r="IG145"/>
      <c r="IH145"/>
      <c r="II145"/>
      <c r="IJ145"/>
      <c r="IK145"/>
      <c r="IL145"/>
      <c r="IM145"/>
      <c r="IN145"/>
      <c r="IO145"/>
      <c r="IP145"/>
      <c r="IQ145"/>
      <c r="IR145"/>
      <c r="IS145"/>
      <c r="IT145"/>
      <c r="IU145"/>
      <c r="IV145"/>
      <c r="IW145"/>
      <c r="IX145"/>
      <c r="IY145"/>
      <c r="IZ145"/>
      <c r="JA145"/>
      <c r="JB145"/>
      <c r="JC145"/>
      <c r="JD145"/>
      <c r="JE145"/>
      <c r="JF145"/>
      <c r="JG145"/>
      <c r="JH145"/>
      <c r="JI145"/>
      <c r="JJ145"/>
      <c r="JK145"/>
      <c r="JL145"/>
      <c r="JM145"/>
      <c r="JN145"/>
      <c r="JO145"/>
      <c r="JP145"/>
      <c r="JQ145"/>
      <c r="JR145"/>
      <c r="JS145"/>
      <c r="JT145"/>
      <c r="JU145"/>
      <c r="JV145"/>
      <c r="JW145"/>
      <c r="JX145"/>
      <c r="JY145"/>
      <c r="JZ145"/>
      <c r="KA145"/>
      <c r="KB145"/>
      <c r="KC145"/>
      <c r="KD145"/>
      <c r="KE145"/>
      <c r="KF145"/>
      <c r="KG145"/>
      <c r="KH145"/>
      <c r="KI145"/>
      <c r="KJ145"/>
      <c r="KK145"/>
      <c r="KL145"/>
      <c r="KM145"/>
      <c r="KN145"/>
      <c r="KO145"/>
      <c r="KP145"/>
      <c r="KQ145"/>
      <c r="KR145"/>
      <c r="KS145"/>
      <c r="KT145"/>
      <c r="KU145"/>
      <c r="KV145"/>
      <c r="KW145"/>
      <c r="KX145"/>
      <c r="KY145"/>
      <c r="KZ145"/>
      <c r="LA145"/>
      <c r="LB145"/>
      <c r="LC145"/>
      <c r="LD145"/>
      <c r="LE145"/>
      <c r="LF145"/>
      <c r="LG145"/>
      <c r="LH145"/>
      <c r="LI145"/>
      <c r="LJ145"/>
      <c r="LK145"/>
      <c r="LL145"/>
      <c r="LM145"/>
      <c r="LN145"/>
      <c r="LO145"/>
      <c r="LP145"/>
      <c r="LQ145"/>
      <c r="LR145"/>
      <c r="LS145"/>
      <c r="LT145"/>
      <c r="LU145"/>
      <c r="LV145"/>
      <c r="LW145"/>
      <c r="LX145"/>
      <c r="LY145"/>
      <c r="LZ145"/>
      <c r="MA145"/>
      <c r="MB145"/>
      <c r="MC145"/>
      <c r="MD145"/>
      <c r="ME145"/>
      <c r="MF145"/>
      <c r="MG145"/>
      <c r="MH145"/>
      <c r="MI145"/>
      <c r="MJ145"/>
      <c r="MK145"/>
      <c r="ML145"/>
      <c r="MM145"/>
      <c r="MN145"/>
      <c r="MO145"/>
      <c r="MP145"/>
      <c r="MQ145"/>
      <c r="MR145"/>
      <c r="MS145"/>
      <c r="MT145"/>
      <c r="MU145"/>
      <c r="MV145"/>
      <c r="MW145"/>
      <c r="MX145"/>
      <c r="MY145"/>
      <c r="MZ145"/>
      <c r="NA145"/>
      <c r="NB145"/>
      <c r="NC145"/>
      <c r="ND145"/>
      <c r="NE145"/>
      <c r="NF145"/>
      <c r="NG145"/>
      <c r="NH145"/>
      <c r="NI145"/>
      <c r="NJ145"/>
      <c r="NK145"/>
      <c r="NL145"/>
      <c r="NM145"/>
      <c r="NN145"/>
      <c r="NO145"/>
      <c r="NP145"/>
      <c r="NQ145"/>
      <c r="NR145"/>
      <c r="NS145"/>
      <c r="NT145"/>
      <c r="NU145"/>
      <c r="NV145"/>
      <c r="NW145"/>
      <c r="NX145"/>
      <c r="NY145"/>
      <c r="NZ145"/>
      <c r="OA145"/>
      <c r="OB145"/>
      <c r="OC145"/>
      <c r="OD145"/>
      <c r="OE145"/>
      <c r="OF145"/>
      <c r="OG145"/>
      <c r="OH145"/>
      <c r="OI145"/>
      <c r="OJ145"/>
      <c r="OK145"/>
      <c r="OL145"/>
      <c r="OM145"/>
      <c r="ON145"/>
      <c r="OO145"/>
      <c r="OP145"/>
      <c r="OQ145"/>
      <c r="OR145"/>
      <c r="OS145"/>
      <c r="OT145"/>
      <c r="OU145"/>
      <c r="OV145"/>
    </row>
    <row r="146" spans="7:412" ht="14.25" customHeight="1" x14ac:dyDescent="0.25">
      <c r="G146" s="91"/>
      <c r="H146" s="477"/>
      <c r="J146" s="464" t="s">
        <v>26498</v>
      </c>
      <c r="K146" s="169" t="s">
        <v>26627</v>
      </c>
      <c r="L146" s="151" t="s">
        <v>26482</v>
      </c>
      <c r="M146" s="177">
        <v>7162.4</v>
      </c>
      <c r="N146" s="177">
        <v>7162.4</v>
      </c>
      <c r="O146" s="177">
        <v>7147.7</v>
      </c>
      <c r="P146" s="177">
        <v>7133.1</v>
      </c>
      <c r="Q146" s="177">
        <v>7118.4</v>
      </c>
      <c r="R146" s="177">
        <v>7103.8</v>
      </c>
      <c r="S146" s="177">
        <v>7089.1</v>
      </c>
      <c r="T146" s="177">
        <v>7074.5</v>
      </c>
      <c r="U146" s="177">
        <v>7059.8</v>
      </c>
      <c r="V146" s="177">
        <v>7045.2</v>
      </c>
      <c r="W146" s="177">
        <v>7030.5</v>
      </c>
      <c r="X146" s="177">
        <v>7015.9</v>
      </c>
      <c r="Y146" s="177">
        <v>7001.2</v>
      </c>
      <c r="Z146" s="177">
        <v>6986.5</v>
      </c>
      <c r="AA146" s="177">
        <v>6971.9</v>
      </c>
      <c r="AB146" s="177">
        <v>6957.2</v>
      </c>
      <c r="AC146" s="177">
        <v>6942.6</v>
      </c>
      <c r="AD146" s="177">
        <v>6927.9</v>
      </c>
      <c r="AE146" s="177">
        <v>6913.3</v>
      </c>
      <c r="AF146" s="177">
        <v>6898.6</v>
      </c>
      <c r="AG146" s="177">
        <v>6884</v>
      </c>
      <c r="AH146" s="177">
        <v>6869.3</v>
      </c>
      <c r="AI146" s="177">
        <v>6854.7</v>
      </c>
      <c r="AJ146" s="177">
        <v>6840</v>
      </c>
      <c r="AK146" s="177">
        <v>6825.4</v>
      </c>
      <c r="AL146" s="177">
        <v>6810.7</v>
      </c>
      <c r="AM146" s="177">
        <v>6796.1</v>
      </c>
      <c r="AN146" s="177">
        <v>6781.4</v>
      </c>
      <c r="AO146" s="177">
        <v>6766.7</v>
      </c>
      <c r="AP146" s="177">
        <v>6752.1</v>
      </c>
      <c r="AQ146"/>
      <c r="AR146"/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</row>
    <row r="147" spans="7:412" ht="14.25" customHeight="1" x14ac:dyDescent="0.25">
      <c r="G147" s="91"/>
      <c r="H147" s="477"/>
      <c r="J147" s="464"/>
      <c r="K147" s="169" t="s">
        <v>26627</v>
      </c>
      <c r="L147" s="166" t="s">
        <v>26483</v>
      </c>
      <c r="M147" s="177">
        <v>7162.4</v>
      </c>
      <c r="N147" s="177">
        <v>7162.4</v>
      </c>
      <c r="O147" s="177">
        <v>7147.7</v>
      </c>
      <c r="P147" s="177">
        <v>7133.1</v>
      </c>
      <c r="Q147" s="177">
        <v>7118.4</v>
      </c>
      <c r="R147" s="177">
        <v>7103.8</v>
      </c>
      <c r="S147" s="177">
        <v>7089.1</v>
      </c>
      <c r="T147" s="177">
        <v>7074.5</v>
      </c>
      <c r="U147" s="177">
        <v>7059.8</v>
      </c>
      <c r="V147" s="177">
        <v>7045.2</v>
      </c>
      <c r="W147" s="177">
        <v>7030.5</v>
      </c>
      <c r="X147" s="177">
        <v>7015.9</v>
      </c>
      <c r="Y147" s="177">
        <v>7001.2</v>
      </c>
      <c r="Z147" s="177">
        <v>6986.5</v>
      </c>
      <c r="AA147" s="177">
        <v>6971.9</v>
      </c>
      <c r="AB147" s="177">
        <v>6957.2</v>
      </c>
      <c r="AC147" s="177">
        <v>6942.6</v>
      </c>
      <c r="AD147" s="177">
        <v>6927.9</v>
      </c>
      <c r="AE147" s="177">
        <v>6913.3</v>
      </c>
      <c r="AF147" s="177">
        <v>6898.6</v>
      </c>
      <c r="AG147" s="177">
        <v>6884</v>
      </c>
      <c r="AH147" s="177">
        <v>6869.3</v>
      </c>
      <c r="AI147" s="177">
        <v>6854.7</v>
      </c>
      <c r="AJ147" s="177">
        <v>6840</v>
      </c>
      <c r="AK147" s="177">
        <v>6825.4</v>
      </c>
      <c r="AL147" s="177">
        <v>6810.7</v>
      </c>
      <c r="AM147" s="177">
        <v>6796.1</v>
      </c>
      <c r="AN147" s="177">
        <v>6781.4</v>
      </c>
      <c r="AO147" s="177">
        <v>6766.7</v>
      </c>
      <c r="AP147" s="177">
        <v>6752.1</v>
      </c>
      <c r="AQ147"/>
      <c r="AR147"/>
      <c r="AS147"/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</row>
    <row r="148" spans="7:412" ht="14.25" customHeight="1" x14ac:dyDescent="0.25">
      <c r="G148" s="91"/>
      <c r="H148" s="477"/>
      <c r="J148" s="168"/>
      <c r="K148" s="169"/>
      <c r="L148" s="169"/>
      <c r="M148" s="170"/>
      <c r="N148" s="170"/>
      <c r="O148" s="170"/>
      <c r="P148" s="170"/>
      <c r="Q148" s="170"/>
      <c r="R148" s="170"/>
      <c r="S148" s="170"/>
      <c r="T148" s="170"/>
      <c r="U148" s="170"/>
      <c r="V148" s="170"/>
      <c r="W148" s="170"/>
      <c r="X148" s="170"/>
      <c r="Y148" s="170"/>
      <c r="Z148" s="170"/>
      <c r="AA148" s="170"/>
      <c r="AB148" s="170"/>
      <c r="AC148" s="170"/>
      <c r="AD148" s="170"/>
      <c r="AE148" s="170"/>
      <c r="AF148" s="170"/>
      <c r="AG148" s="170"/>
      <c r="AH148" s="170"/>
      <c r="AI148" s="170"/>
      <c r="AJ148" s="170"/>
      <c r="AK148" s="170"/>
      <c r="AL148" s="170"/>
      <c r="AM148" s="170"/>
      <c r="AN148" s="170"/>
      <c r="AO148" s="170"/>
      <c r="AP148" s="170"/>
      <c r="AR148"/>
      <c r="AS148"/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</row>
    <row r="149" spans="7:412" ht="14.25" customHeight="1" thickBot="1" x14ac:dyDescent="0.3">
      <c r="G149" s="91"/>
      <c r="H149" s="477"/>
      <c r="M149" s="150">
        <v>2021</v>
      </c>
      <c r="N149" s="150">
        <v>2022</v>
      </c>
      <c r="O149" s="150">
        <v>2023</v>
      </c>
      <c r="P149" s="150">
        <v>2024</v>
      </c>
      <c r="Q149" s="150">
        <v>2025</v>
      </c>
      <c r="R149" s="150">
        <v>2026</v>
      </c>
      <c r="S149" s="150">
        <v>2027</v>
      </c>
      <c r="T149" s="150">
        <v>2028</v>
      </c>
      <c r="U149" s="150">
        <v>2029</v>
      </c>
      <c r="V149" s="150">
        <v>2030</v>
      </c>
      <c r="W149" s="150">
        <v>2031</v>
      </c>
      <c r="X149" s="150">
        <v>2032</v>
      </c>
      <c r="Y149" s="150">
        <v>2033</v>
      </c>
      <c r="Z149" s="150">
        <v>2034</v>
      </c>
      <c r="AA149" s="150">
        <v>2035</v>
      </c>
      <c r="AB149" s="150">
        <v>2036</v>
      </c>
      <c r="AC149" s="150">
        <v>2037</v>
      </c>
      <c r="AD149" s="150">
        <v>2038</v>
      </c>
      <c r="AE149" s="150">
        <v>2039</v>
      </c>
      <c r="AF149" s="150">
        <v>2040</v>
      </c>
      <c r="AG149" s="150">
        <v>2041</v>
      </c>
      <c r="AH149" s="150">
        <v>2042</v>
      </c>
      <c r="AI149" s="150">
        <v>2043</v>
      </c>
      <c r="AJ149" s="150">
        <v>2044</v>
      </c>
      <c r="AK149" s="150">
        <v>2045</v>
      </c>
      <c r="AL149" s="150">
        <v>2046</v>
      </c>
      <c r="AM149" s="150">
        <v>2047</v>
      </c>
      <c r="AN149" s="150">
        <v>2048</v>
      </c>
      <c r="AO149" s="150">
        <v>2049</v>
      </c>
      <c r="AP149" s="150">
        <v>2050</v>
      </c>
      <c r="AQ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</row>
    <row r="150" spans="7:412" ht="14.25" customHeight="1" thickTop="1" x14ac:dyDescent="0.25">
      <c r="G150" s="91"/>
      <c r="H150" s="477"/>
      <c r="J150" s="507" t="s">
        <v>26501</v>
      </c>
      <c r="K150" s="140" t="s">
        <v>26433</v>
      </c>
      <c r="L150" s="163" t="s">
        <v>26481</v>
      </c>
      <c r="M150" s="178">
        <v>77.7</v>
      </c>
      <c r="N150" s="178">
        <v>77.900000000000006</v>
      </c>
      <c r="O150" s="178">
        <v>77.7</v>
      </c>
      <c r="P150" s="178">
        <v>77.599999999999994</v>
      </c>
      <c r="Q150" s="178">
        <v>77.400000000000006</v>
      </c>
      <c r="R150" s="178">
        <v>77.2</v>
      </c>
      <c r="S150" s="178">
        <v>77</v>
      </c>
      <c r="T150" s="178">
        <v>76.8</v>
      </c>
      <c r="U150" s="178">
        <v>76.599999999999994</v>
      </c>
      <c r="V150" s="178">
        <v>76.5</v>
      </c>
      <c r="W150" s="178">
        <v>76.3</v>
      </c>
      <c r="X150" s="178">
        <v>76.099999999999994</v>
      </c>
      <c r="Y150" s="178">
        <v>75.900000000000006</v>
      </c>
      <c r="Z150" s="178">
        <v>75.7</v>
      </c>
      <c r="AA150" s="178">
        <v>75.5</v>
      </c>
      <c r="AB150" s="178">
        <v>74.900000000000006</v>
      </c>
      <c r="AC150" s="178">
        <v>74.2</v>
      </c>
      <c r="AD150" s="178">
        <v>73.599999999999994</v>
      </c>
      <c r="AE150" s="178">
        <v>73</v>
      </c>
      <c r="AF150" s="178">
        <v>72.3</v>
      </c>
      <c r="AG150" s="178">
        <v>71.7</v>
      </c>
      <c r="AH150" s="178">
        <v>71</v>
      </c>
      <c r="AI150" s="178">
        <v>70.400000000000006</v>
      </c>
      <c r="AJ150" s="178">
        <v>69.7</v>
      </c>
      <c r="AK150" s="178">
        <v>69.099999999999994</v>
      </c>
      <c r="AL150" s="178">
        <v>68.400000000000006</v>
      </c>
      <c r="AM150" s="178">
        <v>67.8</v>
      </c>
      <c r="AN150" s="178">
        <v>67.099999999999994</v>
      </c>
      <c r="AO150" s="178">
        <v>66.5</v>
      </c>
      <c r="AP150" s="178">
        <v>65.8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</row>
    <row r="151" spans="7:412" ht="14.25" customHeight="1" x14ac:dyDescent="0.25">
      <c r="G151" s="91"/>
      <c r="H151" s="477"/>
      <c r="J151" s="464"/>
      <c r="K151" s="169" t="s">
        <v>26433</v>
      </c>
      <c r="L151" s="151" t="s">
        <v>26482</v>
      </c>
      <c r="M151" s="179">
        <v>77.599999999999994</v>
      </c>
      <c r="N151" s="179">
        <v>77.900000000000006</v>
      </c>
      <c r="O151" s="179">
        <v>77.599999999999994</v>
      </c>
      <c r="P151" s="179">
        <v>77.2</v>
      </c>
      <c r="Q151" s="179">
        <v>76.8</v>
      </c>
      <c r="R151" s="179">
        <v>76.5</v>
      </c>
      <c r="S151" s="179">
        <v>76.099999999999994</v>
      </c>
      <c r="T151" s="179">
        <v>75.8</v>
      </c>
      <c r="U151" s="179">
        <v>75.400000000000006</v>
      </c>
      <c r="V151" s="179">
        <v>75.099999999999994</v>
      </c>
      <c r="W151" s="179">
        <v>74.7</v>
      </c>
      <c r="X151" s="179">
        <v>74.3</v>
      </c>
      <c r="Y151" s="179">
        <v>74</v>
      </c>
      <c r="Z151" s="179">
        <v>73.599999999999994</v>
      </c>
      <c r="AA151" s="179">
        <v>73.3</v>
      </c>
      <c r="AB151" s="179">
        <v>72.7</v>
      </c>
      <c r="AC151" s="179">
        <v>72.099999999999994</v>
      </c>
      <c r="AD151" s="179">
        <v>71.5</v>
      </c>
      <c r="AE151" s="179">
        <v>70.900000000000006</v>
      </c>
      <c r="AF151" s="179">
        <v>70.3</v>
      </c>
      <c r="AG151" s="179">
        <v>69.7</v>
      </c>
      <c r="AH151" s="179">
        <v>69.099999999999994</v>
      </c>
      <c r="AI151" s="179">
        <v>68.5</v>
      </c>
      <c r="AJ151" s="179">
        <v>67.900000000000006</v>
      </c>
      <c r="AK151" s="179">
        <v>67.400000000000006</v>
      </c>
      <c r="AL151" s="179">
        <v>66.8</v>
      </c>
      <c r="AM151" s="179">
        <v>66.2</v>
      </c>
      <c r="AN151" s="179">
        <v>65.599999999999994</v>
      </c>
      <c r="AO151" s="179">
        <v>65</v>
      </c>
      <c r="AP151" s="179">
        <v>64.400000000000006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</row>
    <row r="152" spans="7:412" ht="14.25" customHeight="1" thickBot="1" x14ac:dyDescent="0.3">
      <c r="G152" s="91"/>
      <c r="H152" s="477"/>
      <c r="J152" s="464"/>
      <c r="K152" s="169" t="s">
        <v>26433</v>
      </c>
      <c r="L152" s="166" t="s">
        <v>26483</v>
      </c>
      <c r="M152" s="179">
        <v>77.400000000000006</v>
      </c>
      <c r="N152" s="179">
        <v>77.900000000000006</v>
      </c>
      <c r="O152" s="179">
        <v>77.400000000000006</v>
      </c>
      <c r="P152" s="179">
        <v>76.900000000000006</v>
      </c>
      <c r="Q152" s="179">
        <v>76.3</v>
      </c>
      <c r="R152" s="179">
        <v>75.8</v>
      </c>
      <c r="S152" s="179">
        <v>75.3</v>
      </c>
      <c r="T152" s="179">
        <v>74.7</v>
      </c>
      <c r="U152" s="179">
        <v>74.2</v>
      </c>
      <c r="V152" s="179">
        <v>73.7</v>
      </c>
      <c r="W152" s="179">
        <v>73.099999999999994</v>
      </c>
      <c r="X152" s="179">
        <v>72.599999999999994</v>
      </c>
      <c r="Y152" s="179">
        <v>72.099999999999994</v>
      </c>
      <c r="Z152" s="179">
        <v>71.5</v>
      </c>
      <c r="AA152" s="179">
        <v>71</v>
      </c>
      <c r="AB152" s="179">
        <v>70.5</v>
      </c>
      <c r="AC152" s="179">
        <v>69.900000000000006</v>
      </c>
      <c r="AD152" s="179">
        <v>69.400000000000006</v>
      </c>
      <c r="AE152" s="179">
        <v>68.900000000000006</v>
      </c>
      <c r="AF152" s="179">
        <v>68.3</v>
      </c>
      <c r="AG152" s="179">
        <v>67.8</v>
      </c>
      <c r="AH152" s="179">
        <v>67.3</v>
      </c>
      <c r="AI152" s="179">
        <v>66.7</v>
      </c>
      <c r="AJ152" s="179">
        <v>66.2</v>
      </c>
      <c r="AK152" s="179">
        <v>65.7</v>
      </c>
      <c r="AL152" s="179">
        <v>65.099999999999994</v>
      </c>
      <c r="AM152" s="179">
        <v>64.599999999999994</v>
      </c>
      <c r="AN152" s="179">
        <v>64.099999999999994</v>
      </c>
      <c r="AO152" s="179">
        <v>63.5</v>
      </c>
      <c r="AP152" s="179">
        <v>63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  <c r="BR152"/>
      <c r="BS152"/>
      <c r="BT152"/>
      <c r="BU152"/>
      <c r="BV152"/>
      <c r="BW152"/>
      <c r="BX152"/>
      <c r="BY152"/>
      <c r="BZ152"/>
      <c r="CA152"/>
      <c r="CB152"/>
      <c r="CC152"/>
      <c r="CD152"/>
      <c r="CE152"/>
      <c r="CF152"/>
      <c r="CG152"/>
      <c r="CH152"/>
      <c r="CI152"/>
      <c r="CJ152"/>
      <c r="CK152"/>
      <c r="CL152"/>
      <c r="CM152"/>
      <c r="CN152"/>
      <c r="CO152"/>
      <c r="CP152"/>
      <c r="CQ152"/>
      <c r="CR152"/>
      <c r="CS152"/>
      <c r="CT152"/>
      <c r="CU152"/>
      <c r="CV152"/>
      <c r="CW152"/>
      <c r="CX152"/>
      <c r="CY152"/>
      <c r="CZ152"/>
      <c r="DA152"/>
      <c r="DB152"/>
      <c r="DC152"/>
      <c r="DD152"/>
      <c r="DE152"/>
      <c r="DF152"/>
      <c r="DG152"/>
      <c r="DH152"/>
      <c r="DI152"/>
      <c r="DJ152"/>
      <c r="DK152"/>
      <c r="DL152"/>
      <c r="DM152"/>
      <c r="DN152"/>
      <c r="DO152"/>
      <c r="DP152"/>
      <c r="DQ152"/>
      <c r="DR152"/>
      <c r="DS152"/>
      <c r="DT152"/>
      <c r="DU152"/>
      <c r="DV152"/>
      <c r="DW152"/>
      <c r="DX152"/>
      <c r="DY152"/>
      <c r="DZ152"/>
      <c r="EA152"/>
      <c r="EB152"/>
      <c r="EC152"/>
      <c r="ED152"/>
      <c r="EE152"/>
      <c r="EF152"/>
      <c r="EG152"/>
      <c r="EH152"/>
      <c r="EI152"/>
      <c r="EJ152"/>
      <c r="EK152"/>
      <c r="EL152"/>
      <c r="EM152"/>
      <c r="EN152"/>
      <c r="EO152"/>
      <c r="EP152"/>
      <c r="EQ152"/>
      <c r="ER152"/>
      <c r="ES152"/>
      <c r="ET152"/>
      <c r="EU152"/>
      <c r="EV152"/>
      <c r="EW152"/>
      <c r="EX152"/>
      <c r="EY152"/>
      <c r="EZ152"/>
      <c r="FA152"/>
      <c r="FB152"/>
      <c r="FC152"/>
      <c r="FD152"/>
      <c r="FE152"/>
      <c r="FF152"/>
      <c r="FG152"/>
      <c r="FH152"/>
      <c r="FI152"/>
      <c r="FJ152"/>
      <c r="FK152"/>
      <c r="FL152"/>
      <c r="FM152"/>
      <c r="FN152"/>
      <c r="FO152"/>
      <c r="FP152"/>
      <c r="FQ152"/>
      <c r="FR152"/>
      <c r="FS152"/>
      <c r="FT152"/>
      <c r="FU152"/>
      <c r="FV152"/>
      <c r="FW152"/>
      <c r="FX152"/>
      <c r="FY152"/>
      <c r="FZ152"/>
      <c r="GA152"/>
      <c r="GB152"/>
      <c r="GC152"/>
      <c r="GD152"/>
      <c r="GE152"/>
      <c r="GF152"/>
      <c r="GG152"/>
      <c r="GH152"/>
      <c r="GI152"/>
      <c r="GJ152"/>
      <c r="GK152"/>
      <c r="GL152"/>
      <c r="GM152"/>
      <c r="GN152"/>
      <c r="GO152"/>
      <c r="GP152"/>
      <c r="GQ152"/>
      <c r="GR152"/>
      <c r="GS152"/>
      <c r="GT152"/>
      <c r="GU152"/>
      <c r="GV152"/>
      <c r="GW152"/>
      <c r="GX152"/>
      <c r="GY152"/>
      <c r="GZ152"/>
      <c r="HA152"/>
      <c r="HB152"/>
      <c r="HC152"/>
      <c r="HD152"/>
      <c r="HE152"/>
      <c r="HF152"/>
      <c r="HG152"/>
      <c r="HH152"/>
      <c r="HI152"/>
      <c r="HJ152"/>
      <c r="HK152"/>
      <c r="HL152"/>
      <c r="HM152"/>
      <c r="HN152"/>
      <c r="HO152"/>
      <c r="HP152"/>
      <c r="HQ152"/>
      <c r="HR152"/>
      <c r="HS152"/>
      <c r="HT152"/>
      <c r="HU152"/>
      <c r="HV152"/>
      <c r="HW152"/>
      <c r="HX152"/>
      <c r="HY152"/>
      <c r="HZ152"/>
      <c r="IA152"/>
      <c r="IB152"/>
      <c r="IC152"/>
      <c r="ID152"/>
      <c r="IE152"/>
      <c r="IF152"/>
      <c r="IG152"/>
      <c r="IH152"/>
      <c r="II152"/>
      <c r="IJ152"/>
      <c r="IK152"/>
      <c r="IL152"/>
      <c r="IM152"/>
      <c r="IN152"/>
      <c r="IO152"/>
      <c r="IP152"/>
      <c r="IQ152"/>
      <c r="IR152"/>
      <c r="IS152"/>
      <c r="IT152"/>
      <c r="IU152"/>
      <c r="IV152"/>
      <c r="IW152"/>
      <c r="IX152"/>
      <c r="IY152"/>
      <c r="IZ152"/>
      <c r="JA152"/>
      <c r="JB152"/>
      <c r="JC152"/>
      <c r="JD152"/>
      <c r="JE152"/>
      <c r="JF152"/>
      <c r="JG152"/>
      <c r="JH152"/>
      <c r="JI152"/>
      <c r="JJ152"/>
      <c r="JK152"/>
      <c r="JL152"/>
      <c r="JM152"/>
      <c r="JN152"/>
      <c r="JO152"/>
      <c r="JP152"/>
      <c r="JQ152"/>
      <c r="JR152"/>
      <c r="JS152"/>
      <c r="JT152"/>
      <c r="JU152"/>
      <c r="JV152"/>
      <c r="JW152"/>
      <c r="JX152"/>
      <c r="JY152"/>
      <c r="JZ152"/>
      <c r="KA152"/>
      <c r="KB152"/>
      <c r="KC152"/>
      <c r="KD152"/>
      <c r="KE152"/>
      <c r="KF152"/>
      <c r="KG152"/>
      <c r="KH152"/>
      <c r="KI152"/>
      <c r="KJ152"/>
      <c r="KK152"/>
      <c r="KL152"/>
      <c r="KM152"/>
      <c r="KN152"/>
      <c r="KO152"/>
      <c r="KP152"/>
      <c r="KQ152"/>
      <c r="KR152"/>
      <c r="KS152"/>
      <c r="KT152"/>
      <c r="KU152"/>
      <c r="KV152"/>
      <c r="KW152"/>
      <c r="KX152"/>
      <c r="KY152"/>
      <c r="KZ152"/>
      <c r="LA152"/>
      <c r="LB152"/>
      <c r="LC152"/>
      <c r="LD152"/>
      <c r="LE152"/>
      <c r="LF152"/>
      <c r="LG152"/>
      <c r="LH152"/>
      <c r="LI152"/>
      <c r="LJ152"/>
      <c r="LK152"/>
      <c r="LL152"/>
      <c r="LM152"/>
      <c r="LN152"/>
      <c r="LO152"/>
      <c r="LP152"/>
      <c r="LQ152"/>
      <c r="LR152"/>
      <c r="LS152"/>
      <c r="LT152"/>
      <c r="LU152"/>
      <c r="LV152"/>
      <c r="LW152"/>
      <c r="LX152"/>
      <c r="LY152"/>
      <c r="LZ152"/>
      <c r="MA152"/>
      <c r="MB152"/>
      <c r="MC152"/>
      <c r="MD152"/>
      <c r="ME152"/>
      <c r="MF152"/>
      <c r="MG152"/>
      <c r="MH152"/>
      <c r="MI152"/>
      <c r="MJ152"/>
      <c r="MK152"/>
      <c r="ML152"/>
      <c r="MM152"/>
      <c r="MN152"/>
      <c r="MO152"/>
      <c r="MP152"/>
      <c r="MQ152"/>
      <c r="MR152"/>
      <c r="MS152"/>
      <c r="MT152"/>
      <c r="MU152"/>
      <c r="MV152"/>
      <c r="MW152"/>
      <c r="MX152"/>
      <c r="MY152"/>
      <c r="MZ152"/>
      <c r="NA152"/>
      <c r="NB152"/>
      <c r="NC152"/>
      <c r="ND152"/>
      <c r="NE152"/>
      <c r="NF152"/>
      <c r="NG152"/>
      <c r="NH152"/>
      <c r="NI152"/>
      <c r="NJ152"/>
      <c r="NK152"/>
      <c r="NL152"/>
      <c r="NM152"/>
      <c r="NN152"/>
      <c r="NO152"/>
      <c r="NP152"/>
      <c r="NQ152"/>
      <c r="NR152"/>
      <c r="NS152"/>
      <c r="NT152"/>
      <c r="NU152"/>
      <c r="NV152"/>
      <c r="NW152"/>
      <c r="NX152"/>
      <c r="NY152"/>
      <c r="NZ152"/>
      <c r="OA152"/>
      <c r="OB152"/>
      <c r="OC152"/>
      <c r="OD152"/>
      <c r="OE152"/>
      <c r="OF152"/>
      <c r="OG152"/>
      <c r="OH152"/>
      <c r="OI152"/>
      <c r="OJ152"/>
      <c r="OK152"/>
      <c r="OL152"/>
      <c r="OM152"/>
      <c r="ON152"/>
      <c r="OO152"/>
      <c r="OP152"/>
      <c r="OQ152"/>
      <c r="OR152"/>
      <c r="OS152"/>
      <c r="OT152"/>
      <c r="OU152"/>
      <c r="OV152"/>
    </row>
    <row r="153" spans="7:412" ht="14.25" customHeight="1" thickTop="1" x14ac:dyDescent="0.25">
      <c r="G153" s="91"/>
      <c r="H153" s="477"/>
      <c r="J153" s="464"/>
      <c r="K153" s="169" t="s">
        <v>26630</v>
      </c>
      <c r="L153" s="163" t="s">
        <v>26481</v>
      </c>
      <c r="M153" s="178">
        <v>121.9</v>
      </c>
      <c r="N153" s="178">
        <v>123.4</v>
      </c>
      <c r="O153" s="178">
        <v>121.9</v>
      </c>
      <c r="P153" s="178">
        <v>120.3</v>
      </c>
      <c r="Q153" s="178">
        <v>118.7</v>
      </c>
      <c r="R153" s="178">
        <v>117.2</v>
      </c>
      <c r="S153" s="178">
        <v>115.6</v>
      </c>
      <c r="T153" s="178">
        <v>114</v>
      </c>
      <c r="U153" s="178">
        <v>112.5</v>
      </c>
      <c r="V153" s="178">
        <v>110.9</v>
      </c>
      <c r="W153" s="178">
        <v>109.4</v>
      </c>
      <c r="X153" s="178">
        <v>107.8</v>
      </c>
      <c r="Y153" s="178">
        <v>106.2</v>
      </c>
      <c r="Z153" s="178">
        <v>104.7</v>
      </c>
      <c r="AA153" s="178">
        <v>103.1</v>
      </c>
      <c r="AB153" s="178">
        <v>102.1</v>
      </c>
      <c r="AC153" s="178">
        <v>101.1</v>
      </c>
      <c r="AD153" s="178">
        <v>100.1</v>
      </c>
      <c r="AE153" s="178">
        <v>99</v>
      </c>
      <c r="AF153" s="178">
        <v>98</v>
      </c>
      <c r="AG153" s="178">
        <v>97</v>
      </c>
      <c r="AH153" s="178">
        <v>96</v>
      </c>
      <c r="AI153" s="178">
        <v>95</v>
      </c>
      <c r="AJ153" s="178">
        <v>93.9</v>
      </c>
      <c r="AK153" s="178">
        <v>92.9</v>
      </c>
      <c r="AL153" s="178">
        <v>91.9</v>
      </c>
      <c r="AM153" s="178">
        <v>90.9</v>
      </c>
      <c r="AN153" s="178">
        <v>89.9</v>
      </c>
      <c r="AO153" s="178">
        <v>88.9</v>
      </c>
      <c r="AP153" s="178">
        <v>87.8</v>
      </c>
      <c r="AQ153"/>
      <c r="AR153"/>
      <c r="AS153"/>
      <c r="AT153"/>
      <c r="AU153"/>
      <c r="AV153"/>
      <c r="AW153"/>
      <c r="AX153"/>
      <c r="AY153"/>
      <c r="AZ153"/>
      <c r="BA153"/>
      <c r="BB153"/>
      <c r="BC153"/>
      <c r="BD153"/>
      <c r="BE153"/>
      <c r="BF153"/>
      <c r="BG153"/>
      <c r="BH153"/>
      <c r="BI153"/>
      <c r="BJ153"/>
      <c r="BK153"/>
      <c r="BL153"/>
      <c r="BM153"/>
      <c r="BN153"/>
      <c r="BO153"/>
      <c r="BP153"/>
      <c r="BQ153"/>
      <c r="BR153"/>
      <c r="BS153"/>
      <c r="BT153"/>
      <c r="BU153"/>
      <c r="BV153"/>
      <c r="BW153"/>
      <c r="BX153"/>
      <c r="BY153"/>
      <c r="BZ153"/>
      <c r="CA153"/>
      <c r="CB153"/>
      <c r="CC153"/>
      <c r="CD153"/>
      <c r="CE153"/>
      <c r="CF153"/>
      <c r="CG153"/>
      <c r="CH153"/>
      <c r="CI153"/>
      <c r="CJ153"/>
      <c r="CK153"/>
      <c r="CL153"/>
      <c r="CM153"/>
      <c r="CN153"/>
      <c r="CO153"/>
      <c r="CP153"/>
      <c r="CQ153"/>
      <c r="CR153"/>
      <c r="CS153"/>
      <c r="CT153"/>
      <c r="CU153"/>
      <c r="CV153"/>
      <c r="CW153"/>
      <c r="CX153"/>
      <c r="CY153"/>
      <c r="CZ153"/>
      <c r="DA153"/>
      <c r="DB153"/>
      <c r="DC153"/>
      <c r="DD153"/>
      <c r="DE153"/>
      <c r="DF153"/>
      <c r="DG153"/>
      <c r="DH153"/>
      <c r="DI153"/>
      <c r="DJ153"/>
      <c r="DK153"/>
      <c r="DL153"/>
      <c r="DM153"/>
      <c r="DN153"/>
      <c r="DO153"/>
      <c r="DP153"/>
      <c r="DQ153"/>
      <c r="DR153"/>
      <c r="DS153"/>
      <c r="DT153"/>
      <c r="DU153"/>
      <c r="DV153"/>
      <c r="DW153"/>
      <c r="DX153"/>
      <c r="DY153"/>
      <c r="DZ153"/>
      <c r="EA153"/>
      <c r="EB153"/>
      <c r="EC153"/>
      <c r="ED153"/>
      <c r="EE153"/>
      <c r="EF153"/>
      <c r="EG153"/>
      <c r="EH153"/>
      <c r="EI153"/>
      <c r="EJ153"/>
      <c r="EK153"/>
      <c r="EL153"/>
      <c r="EM153"/>
      <c r="EN153"/>
      <c r="EO153"/>
      <c r="EP153"/>
      <c r="EQ153"/>
      <c r="ER153"/>
      <c r="ES153"/>
      <c r="ET153"/>
      <c r="EU153"/>
      <c r="EV153"/>
      <c r="EW153"/>
      <c r="EX153"/>
      <c r="EY153"/>
      <c r="EZ153"/>
      <c r="FA153"/>
      <c r="FB153"/>
      <c r="FC153"/>
      <c r="FD153"/>
      <c r="FE153"/>
      <c r="FF153"/>
      <c r="FG153"/>
      <c r="FH153"/>
      <c r="FI153"/>
      <c r="FJ153"/>
      <c r="FK153"/>
      <c r="FL153"/>
      <c r="FM153"/>
      <c r="FN153"/>
      <c r="FO153"/>
      <c r="FP153"/>
      <c r="FQ153"/>
      <c r="FR153"/>
      <c r="FS153"/>
      <c r="FT153"/>
      <c r="FU153"/>
      <c r="FV153"/>
      <c r="FW153"/>
      <c r="FX153"/>
      <c r="FY153"/>
      <c r="FZ153"/>
      <c r="GA153"/>
      <c r="GB153"/>
      <c r="GC153"/>
      <c r="GD153"/>
      <c r="GE153"/>
      <c r="GF153"/>
      <c r="GG153"/>
      <c r="GH153"/>
      <c r="GI153"/>
      <c r="GJ153"/>
      <c r="GK153"/>
      <c r="GL153"/>
      <c r="GM153"/>
      <c r="GN153"/>
      <c r="GO153"/>
      <c r="GP153"/>
      <c r="GQ153"/>
      <c r="GR153"/>
      <c r="GS153"/>
      <c r="GT153"/>
      <c r="GU153"/>
      <c r="GV153"/>
      <c r="GW153"/>
      <c r="GX153"/>
      <c r="GY153"/>
      <c r="GZ153"/>
      <c r="HA153"/>
      <c r="HB153"/>
      <c r="HC153"/>
      <c r="HD153"/>
      <c r="HE153"/>
      <c r="HF153"/>
      <c r="HG153"/>
      <c r="HH153"/>
      <c r="HI153"/>
      <c r="HJ153"/>
      <c r="HK153"/>
      <c r="HL153"/>
      <c r="HM153"/>
      <c r="HN153"/>
      <c r="HO153"/>
      <c r="HP153"/>
      <c r="HQ153"/>
      <c r="HR153"/>
      <c r="HS153"/>
      <c r="HT153"/>
      <c r="HU153"/>
      <c r="HV153"/>
      <c r="HW153"/>
      <c r="HX153"/>
      <c r="HY153"/>
      <c r="HZ153"/>
      <c r="IA153"/>
      <c r="IB153"/>
      <c r="IC153"/>
      <c r="ID153"/>
      <c r="IE153"/>
      <c r="IF153"/>
      <c r="IG153"/>
      <c r="IH153"/>
      <c r="II153"/>
      <c r="IJ153"/>
      <c r="IK153"/>
      <c r="IL153"/>
      <c r="IM153"/>
      <c r="IN153"/>
      <c r="IO153"/>
      <c r="IP153"/>
      <c r="IQ153"/>
      <c r="IR153"/>
      <c r="IS153"/>
      <c r="IT153"/>
      <c r="IU153"/>
      <c r="IV153"/>
      <c r="IW153"/>
      <c r="IX153"/>
      <c r="IY153"/>
      <c r="IZ153"/>
      <c r="JA153"/>
      <c r="JB153"/>
      <c r="JC153"/>
      <c r="JD153"/>
      <c r="JE153"/>
      <c r="JF153"/>
      <c r="JG153"/>
      <c r="JH153"/>
      <c r="JI153"/>
      <c r="JJ153"/>
      <c r="JK153"/>
      <c r="JL153"/>
      <c r="JM153"/>
      <c r="JN153"/>
      <c r="JO153"/>
      <c r="JP153"/>
      <c r="JQ153"/>
      <c r="JR153"/>
      <c r="JS153"/>
      <c r="JT153"/>
      <c r="JU153"/>
      <c r="JV153"/>
      <c r="JW153"/>
      <c r="JX153"/>
      <c r="JY153"/>
      <c r="JZ153"/>
      <c r="KA153"/>
      <c r="KB153"/>
      <c r="KC153"/>
      <c r="KD153"/>
      <c r="KE153"/>
      <c r="KF153"/>
      <c r="KG153"/>
      <c r="KH153"/>
      <c r="KI153"/>
      <c r="KJ153"/>
      <c r="KK153"/>
      <c r="KL153"/>
      <c r="KM153"/>
      <c r="KN153"/>
      <c r="KO153"/>
      <c r="KP153"/>
      <c r="KQ153"/>
      <c r="KR153"/>
      <c r="KS153"/>
      <c r="KT153"/>
      <c r="KU153"/>
      <c r="KV153"/>
      <c r="KW153"/>
      <c r="KX153"/>
      <c r="KY153"/>
      <c r="KZ153"/>
      <c r="LA153"/>
      <c r="LB153"/>
      <c r="LC153"/>
      <c r="LD153"/>
      <c r="LE153"/>
      <c r="LF153"/>
      <c r="LG153"/>
      <c r="LH153"/>
      <c r="LI153"/>
      <c r="LJ153"/>
      <c r="LK153"/>
      <c r="LL153"/>
      <c r="LM153"/>
      <c r="LN153"/>
      <c r="LO153"/>
      <c r="LP153"/>
      <c r="LQ153"/>
      <c r="LR153"/>
      <c r="LS153"/>
      <c r="LT153"/>
      <c r="LU153"/>
      <c r="LV153"/>
      <c r="LW153"/>
      <c r="LX153"/>
      <c r="LY153"/>
      <c r="LZ153"/>
      <c r="MA153"/>
      <c r="MB153"/>
      <c r="MC153"/>
      <c r="MD153"/>
      <c r="ME153"/>
      <c r="MF153"/>
      <c r="MG153"/>
      <c r="MH153"/>
      <c r="MI153"/>
      <c r="MJ153"/>
      <c r="MK153"/>
      <c r="ML153"/>
      <c r="MM153"/>
      <c r="MN153"/>
      <c r="MO153"/>
      <c r="MP153"/>
      <c r="MQ153"/>
      <c r="MR153"/>
      <c r="MS153"/>
      <c r="MT153"/>
      <c r="MU153"/>
      <c r="MV153"/>
      <c r="MW153"/>
      <c r="MX153"/>
      <c r="MY153"/>
      <c r="MZ153"/>
      <c r="NA153"/>
      <c r="NB153"/>
      <c r="NC153"/>
      <c r="ND153"/>
      <c r="NE153"/>
      <c r="NF153"/>
      <c r="NG153"/>
      <c r="NH153"/>
      <c r="NI153"/>
      <c r="NJ153"/>
      <c r="NK153"/>
      <c r="NL153"/>
      <c r="NM153"/>
      <c r="NN153"/>
      <c r="NO153"/>
      <c r="NP153"/>
      <c r="NQ153"/>
      <c r="NR153"/>
      <c r="NS153"/>
      <c r="NT153"/>
      <c r="NU153"/>
      <c r="NV153"/>
      <c r="NW153"/>
      <c r="NX153"/>
      <c r="NY153"/>
      <c r="NZ153"/>
      <c r="OA153"/>
      <c r="OB153"/>
      <c r="OC153"/>
      <c r="OD153"/>
      <c r="OE153"/>
      <c r="OF153"/>
      <c r="OG153"/>
      <c r="OH153"/>
      <c r="OI153"/>
      <c r="OJ153"/>
      <c r="OK153"/>
      <c r="OL153"/>
      <c r="OM153"/>
      <c r="ON153"/>
      <c r="OO153"/>
      <c r="OP153"/>
      <c r="OQ153"/>
      <c r="OR153"/>
      <c r="OS153"/>
      <c r="OT153"/>
      <c r="OU153"/>
      <c r="OV153"/>
    </row>
    <row r="154" spans="7:412" ht="14.25" customHeight="1" x14ac:dyDescent="0.25">
      <c r="G154" s="91"/>
      <c r="H154" s="477"/>
      <c r="J154" s="464"/>
      <c r="K154" s="169" t="s">
        <v>26630</v>
      </c>
      <c r="L154" s="151" t="s">
        <v>26482</v>
      </c>
      <c r="M154" s="179">
        <v>122.1</v>
      </c>
      <c r="N154" s="179">
        <v>123.4</v>
      </c>
      <c r="O154" s="179">
        <v>122.1</v>
      </c>
      <c r="P154" s="179">
        <v>120.8</v>
      </c>
      <c r="Q154" s="179">
        <v>119.6</v>
      </c>
      <c r="R154" s="179">
        <v>118.3</v>
      </c>
      <c r="S154" s="179">
        <v>117</v>
      </c>
      <c r="T154" s="179">
        <v>115.7</v>
      </c>
      <c r="U154" s="179">
        <v>114.4</v>
      </c>
      <c r="V154" s="179">
        <v>113.1</v>
      </c>
      <c r="W154" s="179">
        <v>111.8</v>
      </c>
      <c r="X154" s="179">
        <v>110.5</v>
      </c>
      <c r="Y154" s="179">
        <v>109.2</v>
      </c>
      <c r="Z154" s="179">
        <v>108</v>
      </c>
      <c r="AA154" s="179">
        <v>106.7</v>
      </c>
      <c r="AB154" s="179">
        <v>105.6</v>
      </c>
      <c r="AC154" s="179">
        <v>104.6</v>
      </c>
      <c r="AD154" s="179">
        <v>103.6</v>
      </c>
      <c r="AE154" s="179">
        <v>102.6</v>
      </c>
      <c r="AF154" s="179">
        <v>101.6</v>
      </c>
      <c r="AG154" s="179">
        <v>100.6</v>
      </c>
      <c r="AH154" s="179">
        <v>99.5</v>
      </c>
      <c r="AI154" s="179">
        <v>98.5</v>
      </c>
      <c r="AJ154" s="179">
        <v>97.5</v>
      </c>
      <c r="AK154" s="179">
        <v>96.5</v>
      </c>
      <c r="AL154" s="179">
        <v>95.5</v>
      </c>
      <c r="AM154" s="179">
        <v>94.5</v>
      </c>
      <c r="AN154" s="179">
        <v>93.4</v>
      </c>
      <c r="AO154" s="179">
        <v>92.4</v>
      </c>
      <c r="AP154" s="179">
        <v>91.4</v>
      </c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  <c r="BR154"/>
      <c r="BS154"/>
      <c r="BT154"/>
      <c r="BU154"/>
      <c r="BV154"/>
      <c r="BW154"/>
      <c r="BX154"/>
      <c r="BY154"/>
      <c r="BZ154"/>
      <c r="CA154"/>
      <c r="CB154"/>
      <c r="CC154"/>
      <c r="CD154"/>
      <c r="CE154"/>
      <c r="CF154"/>
      <c r="CG154"/>
      <c r="CH154"/>
      <c r="CI154"/>
      <c r="CJ154"/>
      <c r="CK154"/>
      <c r="CL154"/>
      <c r="CM154"/>
      <c r="CN154"/>
      <c r="CO154"/>
      <c r="CP154"/>
      <c r="CQ154"/>
      <c r="CR154"/>
      <c r="CS154"/>
      <c r="CT154"/>
      <c r="CU154"/>
      <c r="CV154"/>
      <c r="CW154"/>
      <c r="CX154"/>
      <c r="CY154"/>
      <c r="CZ154"/>
      <c r="DA154"/>
      <c r="DB154"/>
      <c r="DC154"/>
      <c r="DD154"/>
      <c r="DE154"/>
      <c r="DF154"/>
      <c r="DG154"/>
      <c r="DH154"/>
      <c r="DI154"/>
      <c r="DJ154"/>
      <c r="DK154"/>
      <c r="DL154"/>
      <c r="DM154"/>
      <c r="DN154"/>
      <c r="DO154"/>
      <c r="DP154"/>
      <c r="DQ154"/>
      <c r="DR154"/>
      <c r="DS154"/>
      <c r="DT154"/>
      <c r="DU154"/>
      <c r="DV154"/>
      <c r="DW154"/>
      <c r="DX154"/>
      <c r="DY154"/>
      <c r="DZ154"/>
      <c r="EA154"/>
      <c r="EB154"/>
      <c r="EC154"/>
      <c r="ED154"/>
      <c r="EE154"/>
      <c r="EF154"/>
      <c r="EG154"/>
      <c r="EH154"/>
      <c r="EI154"/>
      <c r="EJ154"/>
      <c r="EK154"/>
      <c r="EL154"/>
      <c r="EM154"/>
      <c r="EN154"/>
      <c r="EO154"/>
      <c r="EP154"/>
      <c r="EQ154"/>
      <c r="ER154"/>
      <c r="ES154"/>
      <c r="ET154"/>
      <c r="EU154"/>
      <c r="EV154"/>
      <c r="EW154"/>
      <c r="EX154"/>
      <c r="EY154"/>
      <c r="EZ154"/>
      <c r="FA154"/>
      <c r="FB154"/>
      <c r="FC154"/>
      <c r="FD154"/>
      <c r="FE154"/>
      <c r="FF154"/>
      <c r="FG154"/>
      <c r="FH154"/>
      <c r="FI154"/>
      <c r="FJ154"/>
      <c r="FK154"/>
      <c r="FL154"/>
      <c r="FM154"/>
      <c r="FN154"/>
      <c r="FO154"/>
      <c r="FP154"/>
      <c r="FQ154"/>
      <c r="FR154"/>
      <c r="FS154"/>
      <c r="FT154"/>
      <c r="FU154"/>
      <c r="FV154"/>
      <c r="FW154"/>
      <c r="FX154"/>
      <c r="FY154"/>
      <c r="FZ154"/>
      <c r="GA154"/>
      <c r="GB154"/>
      <c r="GC154"/>
      <c r="GD154"/>
      <c r="GE154"/>
      <c r="GF154"/>
      <c r="GG154"/>
      <c r="GH154"/>
      <c r="GI154"/>
      <c r="GJ154"/>
      <c r="GK154"/>
      <c r="GL154"/>
      <c r="GM154"/>
      <c r="GN154"/>
      <c r="GO154"/>
      <c r="GP154"/>
      <c r="GQ154"/>
      <c r="GR154"/>
      <c r="GS154"/>
      <c r="GT154"/>
      <c r="GU154"/>
      <c r="GV154"/>
      <c r="GW154"/>
      <c r="GX154"/>
      <c r="GY154"/>
      <c r="GZ154"/>
      <c r="HA154"/>
      <c r="HB154"/>
      <c r="HC154"/>
      <c r="HD154"/>
      <c r="HE154"/>
      <c r="HF154"/>
      <c r="HG154"/>
      <c r="HH154"/>
      <c r="HI154"/>
      <c r="HJ154"/>
      <c r="HK154"/>
      <c r="HL154"/>
      <c r="HM154"/>
      <c r="HN154"/>
      <c r="HO154"/>
      <c r="HP154"/>
      <c r="HQ154"/>
      <c r="HR154"/>
      <c r="HS154"/>
      <c r="HT154"/>
      <c r="HU154"/>
      <c r="HV154"/>
      <c r="HW154"/>
      <c r="HX154"/>
      <c r="HY154"/>
      <c r="HZ154"/>
      <c r="IA154"/>
      <c r="IB154"/>
      <c r="IC154"/>
      <c r="ID154"/>
      <c r="IE154"/>
      <c r="IF154"/>
      <c r="IG154"/>
      <c r="IH154"/>
      <c r="II154"/>
      <c r="IJ154"/>
      <c r="IK154"/>
      <c r="IL154"/>
      <c r="IM154"/>
      <c r="IN154"/>
      <c r="IO154"/>
      <c r="IP154"/>
      <c r="IQ154"/>
      <c r="IR154"/>
      <c r="IS154"/>
      <c r="IT154"/>
      <c r="IU154"/>
      <c r="IV154"/>
      <c r="IW154"/>
      <c r="IX154"/>
      <c r="IY154"/>
      <c r="IZ154"/>
      <c r="JA154"/>
      <c r="JB154"/>
      <c r="JC154"/>
      <c r="JD154"/>
      <c r="JE154"/>
      <c r="JF154"/>
      <c r="JG154"/>
      <c r="JH154"/>
      <c r="JI154"/>
      <c r="JJ154"/>
      <c r="JK154"/>
      <c r="JL154"/>
      <c r="JM154"/>
      <c r="JN154"/>
      <c r="JO154"/>
      <c r="JP154"/>
      <c r="JQ154"/>
      <c r="JR154"/>
      <c r="JS154"/>
      <c r="JT154"/>
      <c r="JU154"/>
      <c r="JV154"/>
      <c r="JW154"/>
      <c r="JX154"/>
      <c r="JY154"/>
      <c r="JZ154"/>
      <c r="KA154"/>
      <c r="KB154"/>
      <c r="KC154"/>
      <c r="KD154"/>
      <c r="KE154"/>
      <c r="KF154"/>
      <c r="KG154"/>
      <c r="KH154"/>
      <c r="KI154"/>
      <c r="KJ154"/>
      <c r="KK154"/>
      <c r="KL154"/>
      <c r="KM154"/>
      <c r="KN154"/>
      <c r="KO154"/>
      <c r="KP154"/>
      <c r="KQ154"/>
      <c r="KR154"/>
      <c r="KS154"/>
      <c r="KT154"/>
      <c r="KU154"/>
      <c r="KV154"/>
      <c r="KW154"/>
      <c r="KX154"/>
      <c r="KY154"/>
      <c r="KZ154"/>
      <c r="LA154"/>
      <c r="LB154"/>
      <c r="LC154"/>
      <c r="LD154"/>
      <c r="LE154"/>
      <c r="LF154"/>
      <c r="LG154"/>
      <c r="LH154"/>
      <c r="LI154"/>
      <c r="LJ154"/>
      <c r="LK154"/>
      <c r="LL154"/>
      <c r="LM154"/>
      <c r="LN154"/>
      <c r="LO154"/>
      <c r="LP154"/>
      <c r="LQ154"/>
      <c r="LR154"/>
      <c r="LS154"/>
      <c r="LT154"/>
      <c r="LU154"/>
      <c r="LV154"/>
      <c r="LW154"/>
      <c r="LX154"/>
      <c r="LY154"/>
      <c r="LZ154"/>
      <c r="MA154"/>
      <c r="MB154"/>
      <c r="MC154"/>
      <c r="MD154"/>
      <c r="ME154"/>
      <c r="MF154"/>
      <c r="MG154"/>
      <c r="MH154"/>
      <c r="MI154"/>
      <c r="MJ154"/>
      <c r="MK154"/>
      <c r="ML154"/>
      <c r="MM154"/>
      <c r="MN154"/>
      <c r="MO154"/>
      <c r="MP154"/>
      <c r="MQ154"/>
      <c r="MR154"/>
      <c r="MS154"/>
      <c r="MT154"/>
      <c r="MU154"/>
      <c r="MV154"/>
      <c r="MW154"/>
      <c r="MX154"/>
      <c r="MY154"/>
      <c r="MZ154"/>
      <c r="NA154"/>
      <c r="NB154"/>
      <c r="NC154"/>
      <c r="ND154"/>
      <c r="NE154"/>
      <c r="NF154"/>
      <c r="NG154"/>
      <c r="NH154"/>
      <c r="NI154"/>
      <c r="NJ154"/>
      <c r="NK154"/>
      <c r="NL154"/>
      <c r="NM154"/>
      <c r="NN154"/>
      <c r="NO154"/>
      <c r="NP154"/>
      <c r="NQ154"/>
      <c r="NR154"/>
      <c r="NS154"/>
      <c r="NT154"/>
      <c r="NU154"/>
      <c r="NV154"/>
      <c r="NW154"/>
      <c r="NX154"/>
      <c r="NY154"/>
      <c r="NZ154"/>
      <c r="OA154"/>
      <c r="OB154"/>
      <c r="OC154"/>
      <c r="OD154"/>
      <c r="OE154"/>
      <c r="OF154"/>
      <c r="OG154"/>
      <c r="OH154"/>
      <c r="OI154"/>
      <c r="OJ154"/>
      <c r="OK154"/>
      <c r="OL154"/>
      <c r="OM154"/>
      <c r="ON154"/>
      <c r="OO154"/>
      <c r="OP154"/>
      <c r="OQ154"/>
      <c r="OR154"/>
      <c r="OS154"/>
      <c r="OT154"/>
      <c r="OU154"/>
      <c r="OV154"/>
    </row>
    <row r="155" spans="7:412" ht="14.25" customHeight="1" thickBot="1" x14ac:dyDescent="0.3">
      <c r="G155" s="91"/>
      <c r="H155" s="477"/>
      <c r="J155" s="464"/>
      <c r="K155" s="169" t="s">
        <v>26630</v>
      </c>
      <c r="L155" s="166" t="s">
        <v>26483</v>
      </c>
      <c r="M155" s="179">
        <v>122.4</v>
      </c>
      <c r="N155" s="179">
        <v>123.4</v>
      </c>
      <c r="O155" s="179">
        <v>122.4</v>
      </c>
      <c r="P155" s="179">
        <v>121.4</v>
      </c>
      <c r="Q155" s="179">
        <v>120.4</v>
      </c>
      <c r="R155" s="179">
        <v>119.4</v>
      </c>
      <c r="S155" s="179">
        <v>118.3</v>
      </c>
      <c r="T155" s="179">
        <v>117.3</v>
      </c>
      <c r="U155" s="179">
        <v>116.3</v>
      </c>
      <c r="V155" s="179">
        <v>115.3</v>
      </c>
      <c r="W155" s="179">
        <v>114.3</v>
      </c>
      <c r="X155" s="179">
        <v>113.3</v>
      </c>
      <c r="Y155" s="179">
        <v>112.3</v>
      </c>
      <c r="Z155" s="179">
        <v>111.2</v>
      </c>
      <c r="AA155" s="179">
        <v>110.2</v>
      </c>
      <c r="AB155" s="179">
        <v>109.2</v>
      </c>
      <c r="AC155" s="179">
        <v>108.2</v>
      </c>
      <c r="AD155" s="179">
        <v>107.2</v>
      </c>
      <c r="AE155" s="179">
        <v>106.2</v>
      </c>
      <c r="AF155" s="179">
        <v>105.1</v>
      </c>
      <c r="AG155" s="179">
        <v>104.1</v>
      </c>
      <c r="AH155" s="179">
        <v>103.1</v>
      </c>
      <c r="AI155" s="179">
        <v>102.1</v>
      </c>
      <c r="AJ155" s="179">
        <v>101.1</v>
      </c>
      <c r="AK155" s="179">
        <v>100.1</v>
      </c>
      <c r="AL155" s="179">
        <v>99.1</v>
      </c>
      <c r="AM155" s="179">
        <v>98</v>
      </c>
      <c r="AN155" s="179">
        <v>97</v>
      </c>
      <c r="AO155" s="179">
        <v>96</v>
      </c>
      <c r="AP155" s="179">
        <v>95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  <c r="BR155"/>
      <c r="BS155"/>
      <c r="BT155"/>
      <c r="BU155"/>
      <c r="BV155"/>
      <c r="BW155"/>
      <c r="BX155"/>
      <c r="BY155"/>
      <c r="BZ155"/>
      <c r="CA155"/>
      <c r="CB155"/>
      <c r="CC155"/>
      <c r="CD155"/>
      <c r="CE155"/>
      <c r="CF155"/>
      <c r="CG155"/>
      <c r="CH155"/>
      <c r="CI155"/>
      <c r="CJ155"/>
      <c r="CK155"/>
      <c r="CL155"/>
      <c r="CM155"/>
      <c r="CN155"/>
      <c r="CO155"/>
      <c r="CP155"/>
      <c r="CQ155"/>
      <c r="CR155"/>
      <c r="CS155"/>
      <c r="CT155"/>
      <c r="CU155"/>
      <c r="CV155"/>
      <c r="CW155"/>
      <c r="CX155"/>
      <c r="CY155"/>
      <c r="CZ155"/>
      <c r="DA155"/>
      <c r="DB155"/>
      <c r="DC155"/>
      <c r="DD155"/>
      <c r="DE155"/>
      <c r="DF155"/>
      <c r="DG155"/>
      <c r="DH155"/>
      <c r="DI155"/>
      <c r="DJ155"/>
      <c r="DK155"/>
      <c r="DL155"/>
      <c r="DM155"/>
      <c r="DN155"/>
      <c r="DO155"/>
      <c r="DP155"/>
      <c r="DQ155"/>
      <c r="DR155"/>
      <c r="DS155"/>
      <c r="DT155"/>
      <c r="DU155"/>
      <c r="DV155"/>
      <c r="DW155"/>
      <c r="DX155"/>
      <c r="DY155"/>
      <c r="DZ155"/>
      <c r="EA155"/>
      <c r="EB155"/>
      <c r="EC155"/>
      <c r="ED155"/>
      <c r="EE155"/>
      <c r="EF155"/>
      <c r="EG155"/>
      <c r="EH155"/>
      <c r="EI155"/>
      <c r="EJ155"/>
      <c r="EK155"/>
      <c r="EL155"/>
      <c r="EM155"/>
      <c r="EN155"/>
      <c r="EO155"/>
      <c r="EP155"/>
      <c r="EQ155"/>
      <c r="ER155"/>
      <c r="ES155"/>
      <c r="ET155"/>
      <c r="EU155"/>
      <c r="EV155"/>
      <c r="EW155"/>
      <c r="EX155"/>
      <c r="EY155"/>
      <c r="EZ155"/>
      <c r="FA155"/>
      <c r="FB155"/>
      <c r="FC155"/>
      <c r="FD155"/>
      <c r="FE155"/>
      <c r="FF155"/>
      <c r="FG155"/>
      <c r="FH155"/>
      <c r="FI155"/>
      <c r="FJ155"/>
      <c r="FK155"/>
      <c r="FL155"/>
      <c r="FM155"/>
      <c r="FN155"/>
      <c r="FO155"/>
      <c r="FP155"/>
      <c r="FQ155"/>
      <c r="FR155"/>
      <c r="FS155"/>
      <c r="FT155"/>
      <c r="FU155"/>
      <c r="FV155"/>
      <c r="FW155"/>
      <c r="FX155"/>
      <c r="FY155"/>
      <c r="FZ155"/>
      <c r="GA155"/>
      <c r="GB155"/>
      <c r="GC155"/>
      <c r="GD155"/>
      <c r="GE155"/>
      <c r="GF155"/>
      <c r="GG155"/>
      <c r="GH155"/>
      <c r="GI155"/>
      <c r="GJ155"/>
      <c r="GK155"/>
      <c r="GL155"/>
      <c r="GM155"/>
      <c r="GN155"/>
      <c r="GO155"/>
      <c r="GP155"/>
      <c r="GQ155"/>
      <c r="GR155"/>
      <c r="GS155"/>
      <c r="GT155"/>
      <c r="GU155"/>
      <c r="GV155"/>
      <c r="GW155"/>
      <c r="GX155"/>
      <c r="GY155"/>
      <c r="GZ155"/>
      <c r="HA155"/>
      <c r="HB155"/>
      <c r="HC155"/>
      <c r="HD155"/>
      <c r="HE155"/>
      <c r="HF155"/>
      <c r="HG155"/>
      <c r="HH155"/>
      <c r="HI155"/>
      <c r="HJ155"/>
      <c r="HK155"/>
      <c r="HL155"/>
      <c r="HM155"/>
      <c r="HN155"/>
      <c r="HO155"/>
      <c r="HP155"/>
      <c r="HQ155"/>
      <c r="HR155"/>
      <c r="HS155"/>
      <c r="HT155"/>
      <c r="HU155"/>
      <c r="HV155"/>
      <c r="HW155"/>
      <c r="HX155"/>
      <c r="HY155"/>
      <c r="HZ155"/>
      <c r="IA155"/>
      <c r="IB155"/>
      <c r="IC155"/>
      <c r="ID155"/>
      <c r="IE155"/>
      <c r="IF155"/>
      <c r="IG155"/>
      <c r="IH155"/>
      <c r="II155"/>
      <c r="IJ155"/>
      <c r="IK155"/>
      <c r="IL155"/>
      <c r="IM155"/>
      <c r="IN155"/>
      <c r="IO155"/>
      <c r="IP155"/>
      <c r="IQ155"/>
      <c r="IR155"/>
      <c r="IS155"/>
      <c r="IT155"/>
      <c r="IU155"/>
      <c r="IV155"/>
      <c r="IW155"/>
      <c r="IX155"/>
      <c r="IY155"/>
      <c r="IZ155"/>
      <c r="JA155"/>
      <c r="JB155"/>
      <c r="JC155"/>
      <c r="JD155"/>
      <c r="JE155"/>
      <c r="JF155"/>
      <c r="JG155"/>
      <c r="JH155"/>
      <c r="JI155"/>
      <c r="JJ155"/>
      <c r="JK155"/>
      <c r="JL155"/>
      <c r="JM155"/>
      <c r="JN155"/>
      <c r="JO155"/>
      <c r="JP155"/>
      <c r="JQ155"/>
      <c r="JR155"/>
      <c r="JS155"/>
      <c r="JT155"/>
      <c r="JU155"/>
      <c r="JV155"/>
      <c r="JW155"/>
      <c r="JX155"/>
      <c r="JY155"/>
      <c r="JZ155"/>
      <c r="KA155"/>
      <c r="KB155"/>
      <c r="KC155"/>
      <c r="KD155"/>
      <c r="KE155"/>
      <c r="KF155"/>
      <c r="KG155"/>
      <c r="KH155"/>
      <c r="KI155"/>
      <c r="KJ155"/>
      <c r="KK155"/>
      <c r="KL155"/>
      <c r="KM155"/>
      <c r="KN155"/>
      <c r="KO155"/>
      <c r="KP155"/>
      <c r="KQ155"/>
      <c r="KR155"/>
      <c r="KS155"/>
      <c r="KT155"/>
      <c r="KU155"/>
      <c r="KV155"/>
      <c r="KW155"/>
      <c r="KX155"/>
      <c r="KY155"/>
      <c r="KZ155"/>
      <c r="LA155"/>
      <c r="LB155"/>
      <c r="LC155"/>
      <c r="LD155"/>
      <c r="LE155"/>
      <c r="LF155"/>
      <c r="LG155"/>
      <c r="LH155"/>
      <c r="LI155"/>
      <c r="LJ155"/>
      <c r="LK155"/>
      <c r="LL155"/>
      <c r="LM155"/>
      <c r="LN155"/>
      <c r="LO155"/>
      <c r="LP155"/>
      <c r="LQ155"/>
      <c r="LR155"/>
      <c r="LS155"/>
      <c r="LT155"/>
      <c r="LU155"/>
      <c r="LV155"/>
      <c r="LW155"/>
      <c r="LX155"/>
      <c r="LY155"/>
      <c r="LZ155"/>
      <c r="MA155"/>
      <c r="MB155"/>
      <c r="MC155"/>
      <c r="MD155"/>
      <c r="ME155"/>
      <c r="MF155"/>
      <c r="MG155"/>
      <c r="MH155"/>
      <c r="MI155"/>
      <c r="MJ155"/>
      <c r="MK155"/>
      <c r="ML155"/>
      <c r="MM155"/>
      <c r="MN155"/>
      <c r="MO155"/>
      <c r="MP155"/>
      <c r="MQ155"/>
      <c r="MR155"/>
      <c r="MS155"/>
      <c r="MT155"/>
      <c r="MU155"/>
      <c r="MV155"/>
      <c r="MW155"/>
      <c r="MX155"/>
      <c r="MY155"/>
      <c r="MZ155"/>
      <c r="NA155"/>
      <c r="NB155"/>
      <c r="NC155"/>
      <c r="ND155"/>
      <c r="NE155"/>
      <c r="NF155"/>
      <c r="NG155"/>
      <c r="NH155"/>
      <c r="NI155"/>
      <c r="NJ155"/>
      <c r="NK155"/>
      <c r="NL155"/>
      <c r="NM155"/>
      <c r="NN155"/>
      <c r="NO155"/>
      <c r="NP155"/>
      <c r="NQ155"/>
      <c r="NR155"/>
      <c r="NS155"/>
      <c r="NT155"/>
      <c r="NU155"/>
      <c r="NV155"/>
      <c r="NW155"/>
      <c r="NX155"/>
      <c r="NY155"/>
      <c r="NZ155"/>
      <c r="OA155"/>
      <c r="OB155"/>
      <c r="OC155"/>
      <c r="OD155"/>
      <c r="OE155"/>
      <c r="OF155"/>
      <c r="OG155"/>
      <c r="OH155"/>
      <c r="OI155"/>
      <c r="OJ155"/>
      <c r="OK155"/>
      <c r="OL155"/>
      <c r="OM155"/>
      <c r="ON155"/>
      <c r="OO155"/>
      <c r="OP155"/>
      <c r="OQ155"/>
      <c r="OR155"/>
      <c r="OS155"/>
      <c r="OT155"/>
      <c r="OU155"/>
      <c r="OV155"/>
    </row>
    <row r="156" spans="7:412" ht="14.25" customHeight="1" thickTop="1" x14ac:dyDescent="0.25">
      <c r="G156" s="91"/>
      <c r="H156" s="477"/>
      <c r="J156" s="464"/>
      <c r="K156" s="169" t="s">
        <v>26629</v>
      </c>
      <c r="L156" s="163" t="s">
        <v>26481</v>
      </c>
      <c r="M156" s="178">
        <v>124.3</v>
      </c>
      <c r="N156" s="178">
        <v>125.9</v>
      </c>
      <c r="O156" s="178">
        <v>124.3</v>
      </c>
      <c r="P156" s="178">
        <v>122.6</v>
      </c>
      <c r="Q156" s="178">
        <v>121</v>
      </c>
      <c r="R156" s="178">
        <v>119.3</v>
      </c>
      <c r="S156" s="178">
        <v>117.7</v>
      </c>
      <c r="T156" s="178">
        <v>116</v>
      </c>
      <c r="U156" s="178">
        <v>114.4</v>
      </c>
      <c r="V156" s="178">
        <v>112.7</v>
      </c>
      <c r="W156" s="178">
        <v>111</v>
      </c>
      <c r="X156" s="178">
        <v>109.4</v>
      </c>
      <c r="Y156" s="178">
        <v>107.7</v>
      </c>
      <c r="Z156" s="178">
        <v>106.1</v>
      </c>
      <c r="AA156" s="178">
        <v>104.4</v>
      </c>
      <c r="AB156" s="178">
        <v>103.4</v>
      </c>
      <c r="AC156" s="178">
        <v>102.4</v>
      </c>
      <c r="AD156" s="178">
        <v>101.3</v>
      </c>
      <c r="AE156" s="178">
        <v>100.3</v>
      </c>
      <c r="AF156" s="178">
        <v>99.3</v>
      </c>
      <c r="AG156" s="178">
        <v>98.2</v>
      </c>
      <c r="AH156" s="178">
        <v>97.2</v>
      </c>
      <c r="AI156" s="178">
        <v>96.2</v>
      </c>
      <c r="AJ156" s="178">
        <v>95.1</v>
      </c>
      <c r="AK156" s="178">
        <v>94.1</v>
      </c>
      <c r="AL156" s="178">
        <v>93.1</v>
      </c>
      <c r="AM156" s="178">
        <v>92</v>
      </c>
      <c r="AN156" s="178">
        <v>91</v>
      </c>
      <c r="AO156" s="178">
        <v>90</v>
      </c>
      <c r="AP156" s="178">
        <v>88.9</v>
      </c>
      <c r="AQ156"/>
      <c r="AR156"/>
      <c r="AS156"/>
      <c r="AT156"/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  <c r="BR156"/>
      <c r="BS156"/>
      <c r="BT156"/>
      <c r="BU156"/>
      <c r="BV156"/>
      <c r="BW156"/>
      <c r="BX156"/>
      <c r="BY156"/>
      <c r="BZ156"/>
      <c r="CA156"/>
      <c r="CB156"/>
      <c r="CC156"/>
      <c r="CD156"/>
      <c r="CE156"/>
      <c r="CF156"/>
      <c r="CG156"/>
      <c r="CH156"/>
      <c r="CI156"/>
      <c r="CJ156"/>
      <c r="CK156"/>
      <c r="CL156"/>
      <c r="CM156"/>
      <c r="CN156"/>
      <c r="CO156"/>
      <c r="CP156"/>
      <c r="CQ156"/>
      <c r="CR156"/>
      <c r="CS156"/>
      <c r="CT156"/>
      <c r="CU156"/>
      <c r="CV156"/>
      <c r="CW156"/>
      <c r="CX156"/>
      <c r="CY156"/>
      <c r="CZ156"/>
      <c r="DA156"/>
      <c r="DB156"/>
      <c r="DC156"/>
      <c r="DD156"/>
      <c r="DE156"/>
      <c r="DF156"/>
      <c r="DG156"/>
      <c r="DH156"/>
      <c r="DI156"/>
      <c r="DJ156"/>
      <c r="DK156"/>
      <c r="DL156"/>
      <c r="DM156"/>
      <c r="DN156"/>
      <c r="DO156"/>
      <c r="DP156"/>
      <c r="DQ156"/>
      <c r="DR156"/>
      <c r="DS156"/>
      <c r="DT156"/>
      <c r="DU156"/>
      <c r="DV156"/>
      <c r="DW156"/>
      <c r="DX156"/>
      <c r="DY156"/>
      <c r="DZ156"/>
      <c r="EA156"/>
      <c r="EB156"/>
      <c r="EC156"/>
      <c r="ED156"/>
      <c r="EE156"/>
      <c r="EF156"/>
      <c r="EG156"/>
      <c r="EH156"/>
      <c r="EI156"/>
      <c r="EJ156"/>
      <c r="EK156"/>
      <c r="EL156"/>
      <c r="EM156"/>
      <c r="EN156"/>
      <c r="EO156"/>
      <c r="EP156"/>
      <c r="EQ156"/>
      <c r="ER156"/>
      <c r="ES156"/>
      <c r="ET156"/>
      <c r="EU156"/>
      <c r="EV156"/>
      <c r="EW156"/>
      <c r="EX156"/>
      <c r="EY156"/>
      <c r="EZ156"/>
      <c r="FA156"/>
      <c r="FB156"/>
      <c r="FC156"/>
      <c r="FD156"/>
      <c r="FE156"/>
      <c r="FF156"/>
      <c r="FG156"/>
      <c r="FH156"/>
      <c r="FI156"/>
      <c r="FJ156"/>
      <c r="FK156"/>
      <c r="FL156"/>
      <c r="FM156"/>
      <c r="FN156"/>
      <c r="FO156"/>
      <c r="FP156"/>
      <c r="FQ156"/>
      <c r="FR156"/>
      <c r="FS156"/>
      <c r="FT156"/>
      <c r="FU156"/>
      <c r="FV156"/>
      <c r="FW156"/>
      <c r="FX156"/>
      <c r="FY156"/>
      <c r="FZ156"/>
      <c r="GA156"/>
      <c r="GB156"/>
      <c r="GC156"/>
      <c r="GD156"/>
      <c r="GE156"/>
      <c r="GF156"/>
      <c r="GG156"/>
      <c r="GH156"/>
      <c r="GI156"/>
      <c r="GJ156"/>
      <c r="GK156"/>
      <c r="GL156"/>
      <c r="GM156"/>
      <c r="GN156"/>
      <c r="GO156"/>
      <c r="GP156"/>
      <c r="GQ156"/>
      <c r="GR156"/>
      <c r="GS156"/>
      <c r="GT156"/>
      <c r="GU156"/>
      <c r="GV156"/>
      <c r="GW156"/>
      <c r="GX156"/>
      <c r="GY156"/>
      <c r="GZ156"/>
      <c r="HA156"/>
      <c r="HB156"/>
      <c r="HC156"/>
      <c r="HD156"/>
      <c r="HE156"/>
      <c r="HF156"/>
      <c r="HG156"/>
      <c r="HH156"/>
      <c r="HI156"/>
      <c r="HJ156"/>
      <c r="HK156"/>
      <c r="HL156"/>
      <c r="HM156"/>
      <c r="HN156"/>
      <c r="HO156"/>
      <c r="HP156"/>
      <c r="HQ156"/>
      <c r="HR156"/>
      <c r="HS156"/>
      <c r="HT156"/>
      <c r="HU156"/>
      <c r="HV156"/>
      <c r="HW156"/>
      <c r="HX156"/>
      <c r="HY156"/>
      <c r="HZ156"/>
      <c r="IA156"/>
      <c r="IB156"/>
      <c r="IC156"/>
      <c r="ID156"/>
      <c r="IE156"/>
      <c r="IF156"/>
      <c r="IG156"/>
      <c r="IH156"/>
      <c r="II156"/>
      <c r="IJ156"/>
      <c r="IK156"/>
      <c r="IL156"/>
      <c r="IM156"/>
      <c r="IN156"/>
      <c r="IO156"/>
      <c r="IP156"/>
      <c r="IQ156"/>
      <c r="IR156"/>
      <c r="IS156"/>
      <c r="IT156"/>
      <c r="IU156"/>
      <c r="IV156"/>
      <c r="IW156"/>
      <c r="IX156"/>
      <c r="IY156"/>
      <c r="IZ156"/>
      <c r="JA156"/>
      <c r="JB156"/>
      <c r="JC156"/>
      <c r="JD156"/>
      <c r="JE156"/>
      <c r="JF156"/>
      <c r="JG156"/>
      <c r="JH156"/>
      <c r="JI156"/>
      <c r="JJ156"/>
      <c r="JK156"/>
      <c r="JL156"/>
      <c r="JM156"/>
      <c r="JN156"/>
      <c r="JO156"/>
      <c r="JP156"/>
      <c r="JQ156"/>
      <c r="JR156"/>
      <c r="JS156"/>
      <c r="JT156"/>
      <c r="JU156"/>
      <c r="JV156"/>
      <c r="JW156"/>
      <c r="JX156"/>
      <c r="JY156"/>
      <c r="JZ156"/>
      <c r="KA156"/>
      <c r="KB156"/>
      <c r="KC156"/>
      <c r="KD156"/>
      <c r="KE156"/>
      <c r="KF156"/>
      <c r="KG156"/>
      <c r="KH156"/>
      <c r="KI156"/>
      <c r="KJ156"/>
      <c r="KK156"/>
      <c r="KL156"/>
      <c r="KM156"/>
      <c r="KN156"/>
      <c r="KO156"/>
      <c r="KP156"/>
      <c r="KQ156"/>
      <c r="KR156"/>
      <c r="KS156"/>
      <c r="KT156"/>
      <c r="KU156"/>
      <c r="KV156"/>
      <c r="KW156"/>
      <c r="KX156"/>
      <c r="KY156"/>
      <c r="KZ156"/>
      <c r="LA156"/>
      <c r="LB156"/>
      <c r="LC156"/>
      <c r="LD156"/>
      <c r="LE156"/>
      <c r="LF156"/>
      <c r="LG156"/>
      <c r="LH156"/>
      <c r="LI156"/>
      <c r="LJ156"/>
      <c r="LK156"/>
      <c r="LL156"/>
      <c r="LM156"/>
      <c r="LN156"/>
      <c r="LO156"/>
      <c r="LP156"/>
      <c r="LQ156"/>
      <c r="LR156"/>
      <c r="LS156"/>
      <c r="LT156"/>
      <c r="LU156"/>
      <c r="LV156"/>
      <c r="LW156"/>
      <c r="LX156"/>
      <c r="LY156"/>
      <c r="LZ156"/>
      <c r="MA156"/>
      <c r="MB156"/>
      <c r="MC156"/>
      <c r="MD156"/>
      <c r="ME156"/>
      <c r="MF156"/>
      <c r="MG156"/>
      <c r="MH156"/>
      <c r="MI156"/>
      <c r="MJ156"/>
      <c r="MK156"/>
      <c r="ML156"/>
      <c r="MM156"/>
      <c r="MN156"/>
      <c r="MO156"/>
      <c r="MP156"/>
      <c r="MQ156"/>
      <c r="MR156"/>
      <c r="MS156"/>
      <c r="MT156"/>
      <c r="MU156"/>
      <c r="MV156"/>
      <c r="MW156"/>
      <c r="MX156"/>
      <c r="MY156"/>
      <c r="MZ156"/>
      <c r="NA156"/>
      <c r="NB156"/>
      <c r="NC156"/>
      <c r="ND156"/>
      <c r="NE156"/>
      <c r="NF156"/>
      <c r="NG156"/>
      <c r="NH156"/>
      <c r="NI156"/>
      <c r="NJ156"/>
      <c r="NK156"/>
      <c r="NL156"/>
      <c r="NM156"/>
      <c r="NN156"/>
      <c r="NO156"/>
      <c r="NP156"/>
      <c r="NQ156"/>
      <c r="NR156"/>
      <c r="NS156"/>
      <c r="NT156"/>
      <c r="NU156"/>
      <c r="NV156"/>
      <c r="NW156"/>
      <c r="NX156"/>
      <c r="NY156"/>
      <c r="NZ156"/>
      <c r="OA156"/>
      <c r="OB156"/>
      <c r="OC156"/>
      <c r="OD156"/>
      <c r="OE156"/>
      <c r="OF156"/>
      <c r="OG156"/>
      <c r="OH156"/>
      <c r="OI156"/>
      <c r="OJ156"/>
      <c r="OK156"/>
      <c r="OL156"/>
      <c r="OM156"/>
      <c r="ON156"/>
      <c r="OO156"/>
      <c r="OP156"/>
      <c r="OQ156"/>
      <c r="OR156"/>
      <c r="OS156"/>
      <c r="OT156"/>
      <c r="OU156"/>
      <c r="OV156"/>
    </row>
    <row r="157" spans="7:412" ht="14.25" customHeight="1" x14ac:dyDescent="0.25">
      <c r="G157" s="91"/>
      <c r="H157" s="477"/>
      <c r="J157" s="464"/>
      <c r="K157" s="169" t="s">
        <v>26629</v>
      </c>
      <c r="L157" s="151" t="s">
        <v>26482</v>
      </c>
      <c r="M157" s="179">
        <v>124.6</v>
      </c>
      <c r="N157" s="179">
        <v>125.9</v>
      </c>
      <c r="O157" s="179">
        <v>124.6</v>
      </c>
      <c r="P157" s="179">
        <v>123.2</v>
      </c>
      <c r="Q157" s="179">
        <v>121.9</v>
      </c>
      <c r="R157" s="179">
        <v>120.6</v>
      </c>
      <c r="S157" s="179">
        <v>119.2</v>
      </c>
      <c r="T157" s="179">
        <v>117.9</v>
      </c>
      <c r="U157" s="179">
        <v>116.5</v>
      </c>
      <c r="V157" s="179">
        <v>115.2</v>
      </c>
      <c r="W157" s="179">
        <v>113.8</v>
      </c>
      <c r="X157" s="179">
        <v>112.5</v>
      </c>
      <c r="Y157" s="179">
        <v>111.1</v>
      </c>
      <c r="Z157" s="179">
        <v>109.8</v>
      </c>
      <c r="AA157" s="179">
        <v>108.4</v>
      </c>
      <c r="AB157" s="179">
        <v>107.4</v>
      </c>
      <c r="AC157" s="179">
        <v>106.4</v>
      </c>
      <c r="AD157" s="179">
        <v>105.3</v>
      </c>
      <c r="AE157" s="179">
        <v>104.3</v>
      </c>
      <c r="AF157" s="179">
        <v>103.2</v>
      </c>
      <c r="AG157" s="179">
        <v>102.2</v>
      </c>
      <c r="AH157" s="179">
        <v>101.2</v>
      </c>
      <c r="AI157" s="179">
        <v>100.1</v>
      </c>
      <c r="AJ157" s="179">
        <v>99.1</v>
      </c>
      <c r="AK157" s="179">
        <v>98.1</v>
      </c>
      <c r="AL157" s="179">
        <v>97</v>
      </c>
      <c r="AM157" s="179">
        <v>96</v>
      </c>
      <c r="AN157" s="179">
        <v>95</v>
      </c>
      <c r="AO157" s="179">
        <v>93.9</v>
      </c>
      <c r="AP157" s="179">
        <v>92.9</v>
      </c>
      <c r="AQ157"/>
      <c r="AR157"/>
      <c r="AS157"/>
      <c r="AT157"/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  <c r="BR157"/>
      <c r="BS157"/>
      <c r="BT157"/>
      <c r="BU157"/>
      <c r="BV157"/>
      <c r="BW157"/>
      <c r="BX157"/>
      <c r="BY157"/>
      <c r="BZ157"/>
      <c r="CA157"/>
      <c r="CB157"/>
      <c r="CC157"/>
      <c r="CD157"/>
      <c r="CE157"/>
      <c r="CF157"/>
      <c r="CG157"/>
      <c r="CH157"/>
      <c r="CI157"/>
      <c r="CJ157"/>
      <c r="CK157"/>
      <c r="CL157"/>
      <c r="CM157"/>
      <c r="CN157"/>
      <c r="CO157"/>
      <c r="CP157"/>
      <c r="CQ157"/>
      <c r="CR157"/>
      <c r="CS157"/>
      <c r="CT157"/>
      <c r="CU157"/>
      <c r="CV157"/>
      <c r="CW157"/>
      <c r="CX157"/>
      <c r="CY157"/>
      <c r="CZ157"/>
      <c r="DA157"/>
      <c r="DB157"/>
      <c r="DC157"/>
      <c r="DD157"/>
      <c r="DE157"/>
      <c r="DF157"/>
      <c r="DG157"/>
      <c r="DH157"/>
      <c r="DI157"/>
      <c r="DJ157"/>
      <c r="DK157"/>
      <c r="DL157"/>
      <c r="DM157"/>
      <c r="DN157"/>
      <c r="DO157"/>
      <c r="DP157"/>
      <c r="DQ157"/>
      <c r="DR157"/>
      <c r="DS157"/>
      <c r="DT157"/>
      <c r="DU157"/>
      <c r="DV157"/>
      <c r="DW157"/>
      <c r="DX157"/>
      <c r="DY157"/>
      <c r="DZ157"/>
      <c r="EA157"/>
      <c r="EB157"/>
      <c r="EC157"/>
      <c r="ED157"/>
      <c r="EE157"/>
      <c r="EF157"/>
      <c r="EG157"/>
      <c r="EH157"/>
      <c r="EI157"/>
      <c r="EJ157"/>
      <c r="EK157"/>
      <c r="EL157"/>
      <c r="EM157"/>
      <c r="EN157"/>
      <c r="EO157"/>
      <c r="EP157"/>
      <c r="EQ157"/>
      <c r="ER157"/>
      <c r="ES157"/>
      <c r="ET157"/>
      <c r="EU157"/>
      <c r="EV157"/>
      <c r="EW157"/>
      <c r="EX157"/>
      <c r="EY157"/>
      <c r="EZ157"/>
      <c r="FA157"/>
      <c r="FB157"/>
      <c r="FC157"/>
      <c r="FD157"/>
      <c r="FE157"/>
      <c r="FF157"/>
      <c r="FG157"/>
      <c r="FH157"/>
      <c r="FI157"/>
      <c r="FJ157"/>
      <c r="FK157"/>
      <c r="FL157"/>
      <c r="FM157"/>
      <c r="FN157"/>
      <c r="FO157"/>
      <c r="FP157"/>
      <c r="FQ157"/>
      <c r="FR157"/>
      <c r="FS157"/>
      <c r="FT157"/>
      <c r="FU157"/>
      <c r="FV157"/>
      <c r="FW157"/>
      <c r="FX157"/>
      <c r="FY157"/>
      <c r="FZ157"/>
      <c r="GA157"/>
      <c r="GB157"/>
      <c r="GC157"/>
      <c r="GD157"/>
      <c r="GE157"/>
      <c r="GF157"/>
      <c r="GG157"/>
      <c r="GH157"/>
      <c r="GI157"/>
      <c r="GJ157"/>
      <c r="GK157"/>
      <c r="GL157"/>
      <c r="GM157"/>
      <c r="GN157"/>
      <c r="GO157"/>
      <c r="GP157"/>
      <c r="GQ157"/>
      <c r="GR157"/>
      <c r="GS157"/>
      <c r="GT157"/>
      <c r="GU157"/>
      <c r="GV157"/>
      <c r="GW157"/>
      <c r="GX157"/>
      <c r="GY157"/>
      <c r="GZ157"/>
      <c r="HA157"/>
      <c r="HB157"/>
      <c r="HC157"/>
      <c r="HD157"/>
      <c r="HE157"/>
      <c r="HF157"/>
      <c r="HG157"/>
      <c r="HH157"/>
      <c r="HI157"/>
      <c r="HJ157"/>
      <c r="HK157"/>
      <c r="HL157"/>
      <c r="HM157"/>
      <c r="HN157"/>
      <c r="HO157"/>
      <c r="HP157"/>
      <c r="HQ157"/>
      <c r="HR157"/>
      <c r="HS157"/>
      <c r="HT157"/>
      <c r="HU157"/>
      <c r="HV157"/>
      <c r="HW157"/>
      <c r="HX157"/>
      <c r="HY157"/>
      <c r="HZ157"/>
      <c r="IA157"/>
      <c r="IB157"/>
      <c r="IC157"/>
      <c r="ID157"/>
      <c r="IE157"/>
      <c r="IF157"/>
      <c r="IG157"/>
      <c r="IH157"/>
      <c r="II157"/>
      <c r="IJ157"/>
      <c r="IK157"/>
      <c r="IL157"/>
      <c r="IM157"/>
      <c r="IN157"/>
      <c r="IO157"/>
      <c r="IP157"/>
      <c r="IQ157"/>
      <c r="IR157"/>
      <c r="IS157"/>
      <c r="IT157"/>
      <c r="IU157"/>
      <c r="IV157"/>
      <c r="IW157"/>
      <c r="IX157"/>
      <c r="IY157"/>
      <c r="IZ157"/>
      <c r="JA157"/>
      <c r="JB157"/>
      <c r="JC157"/>
      <c r="JD157"/>
      <c r="JE157"/>
      <c r="JF157"/>
      <c r="JG157"/>
      <c r="JH157"/>
      <c r="JI157"/>
      <c r="JJ157"/>
      <c r="JK157"/>
      <c r="JL157"/>
      <c r="JM157"/>
      <c r="JN157"/>
      <c r="JO157"/>
      <c r="JP157"/>
      <c r="JQ157"/>
      <c r="JR157"/>
      <c r="JS157"/>
      <c r="JT157"/>
      <c r="JU157"/>
      <c r="JV157"/>
      <c r="JW157"/>
      <c r="JX157"/>
      <c r="JY157"/>
      <c r="JZ157"/>
      <c r="KA157"/>
      <c r="KB157"/>
      <c r="KC157"/>
      <c r="KD157"/>
      <c r="KE157"/>
      <c r="KF157"/>
      <c r="KG157"/>
      <c r="KH157"/>
      <c r="KI157"/>
      <c r="KJ157"/>
      <c r="KK157"/>
      <c r="KL157"/>
      <c r="KM157"/>
      <c r="KN157"/>
      <c r="KO157"/>
      <c r="KP157"/>
      <c r="KQ157"/>
      <c r="KR157"/>
      <c r="KS157"/>
      <c r="KT157"/>
      <c r="KU157"/>
      <c r="KV157"/>
      <c r="KW157"/>
      <c r="KX157"/>
      <c r="KY157"/>
      <c r="KZ157"/>
      <c r="LA157"/>
      <c r="LB157"/>
      <c r="LC157"/>
      <c r="LD157"/>
      <c r="LE157"/>
      <c r="LF157"/>
      <c r="LG157"/>
      <c r="LH157"/>
      <c r="LI157"/>
      <c r="LJ157"/>
      <c r="LK157"/>
      <c r="LL157"/>
      <c r="LM157"/>
      <c r="LN157"/>
      <c r="LO157"/>
      <c r="LP157"/>
      <c r="LQ157"/>
      <c r="LR157"/>
      <c r="LS157"/>
      <c r="LT157"/>
      <c r="LU157"/>
      <c r="LV157"/>
      <c r="LW157"/>
      <c r="LX157"/>
      <c r="LY157"/>
      <c r="LZ157"/>
      <c r="MA157"/>
      <c r="MB157"/>
      <c r="MC157"/>
      <c r="MD157"/>
      <c r="ME157"/>
      <c r="MF157"/>
      <c r="MG157"/>
      <c r="MH157"/>
      <c r="MI157"/>
      <c r="MJ157"/>
      <c r="MK157"/>
      <c r="ML157"/>
      <c r="MM157"/>
      <c r="MN157"/>
      <c r="MO157"/>
      <c r="MP157"/>
      <c r="MQ157"/>
      <c r="MR157"/>
      <c r="MS157"/>
      <c r="MT157"/>
      <c r="MU157"/>
      <c r="MV157"/>
      <c r="MW157"/>
      <c r="MX157"/>
      <c r="MY157"/>
      <c r="MZ157"/>
      <c r="NA157"/>
      <c r="NB157"/>
      <c r="NC157"/>
      <c r="ND157"/>
      <c r="NE157"/>
      <c r="NF157"/>
      <c r="NG157"/>
      <c r="NH157"/>
      <c r="NI157"/>
      <c r="NJ157"/>
      <c r="NK157"/>
      <c r="NL157"/>
      <c r="NM157"/>
      <c r="NN157"/>
      <c r="NO157"/>
      <c r="NP157"/>
      <c r="NQ157"/>
      <c r="NR157"/>
      <c r="NS157"/>
      <c r="NT157"/>
      <c r="NU157"/>
      <c r="NV157"/>
      <c r="NW157"/>
      <c r="NX157"/>
      <c r="NY157"/>
      <c r="NZ157"/>
      <c r="OA157"/>
      <c r="OB157"/>
      <c r="OC157"/>
      <c r="OD157"/>
      <c r="OE157"/>
      <c r="OF157"/>
      <c r="OG157"/>
      <c r="OH157"/>
      <c r="OI157"/>
      <c r="OJ157"/>
      <c r="OK157"/>
      <c r="OL157"/>
      <c r="OM157"/>
      <c r="ON157"/>
      <c r="OO157"/>
      <c r="OP157"/>
      <c r="OQ157"/>
      <c r="OR157"/>
      <c r="OS157"/>
      <c r="OT157"/>
      <c r="OU157"/>
      <c r="OV157"/>
    </row>
    <row r="158" spans="7:412" ht="14.25" customHeight="1" thickBot="1" x14ac:dyDescent="0.3">
      <c r="G158" s="91"/>
      <c r="H158" s="477"/>
      <c r="J158" s="464"/>
      <c r="K158" s="169" t="s">
        <v>26629</v>
      </c>
      <c r="L158" s="166" t="s">
        <v>26483</v>
      </c>
      <c r="M158" s="179">
        <v>124.9</v>
      </c>
      <c r="N158" s="179">
        <v>125.9</v>
      </c>
      <c r="O158" s="179">
        <v>124.9</v>
      </c>
      <c r="P158" s="179">
        <v>123.9</v>
      </c>
      <c r="Q158" s="179">
        <v>122.8</v>
      </c>
      <c r="R158" s="179">
        <v>121.8</v>
      </c>
      <c r="S158" s="179">
        <v>120.7</v>
      </c>
      <c r="T158" s="179">
        <v>119.7</v>
      </c>
      <c r="U158" s="179">
        <v>118.7</v>
      </c>
      <c r="V158" s="179">
        <v>117.6</v>
      </c>
      <c r="W158" s="179">
        <v>116.6</v>
      </c>
      <c r="X158" s="179">
        <v>115.5</v>
      </c>
      <c r="Y158" s="179">
        <v>114.5</v>
      </c>
      <c r="Z158" s="179">
        <v>113.5</v>
      </c>
      <c r="AA158" s="179">
        <v>112.4</v>
      </c>
      <c r="AB158" s="179">
        <v>111.4</v>
      </c>
      <c r="AC158" s="179">
        <v>110.4</v>
      </c>
      <c r="AD158" s="179">
        <v>109.3</v>
      </c>
      <c r="AE158" s="179">
        <v>108.3</v>
      </c>
      <c r="AF158" s="179">
        <v>107.2</v>
      </c>
      <c r="AG158" s="179">
        <v>106.2</v>
      </c>
      <c r="AH158" s="179">
        <v>105.2</v>
      </c>
      <c r="AI158" s="179">
        <v>104.1</v>
      </c>
      <c r="AJ158" s="179">
        <v>103.1</v>
      </c>
      <c r="AK158" s="179">
        <v>102</v>
      </c>
      <c r="AL158" s="179">
        <v>101</v>
      </c>
      <c r="AM158" s="179">
        <v>100</v>
      </c>
      <c r="AN158" s="179">
        <v>98.9</v>
      </c>
      <c r="AO158" s="179">
        <v>97.9</v>
      </c>
      <c r="AP158" s="179">
        <v>96.8</v>
      </c>
      <c r="AQ158"/>
      <c r="AR158"/>
      <c r="AS158"/>
      <c r="AT158"/>
      <c r="AU158"/>
      <c r="AV158"/>
      <c r="AW158"/>
      <c r="AX158"/>
      <c r="AY158"/>
      <c r="AZ158"/>
      <c r="BA158"/>
      <c r="BB158"/>
      <c r="BC158"/>
      <c r="BD158"/>
      <c r="BE158"/>
      <c r="BF158"/>
      <c r="BG158"/>
      <c r="BH158"/>
      <c r="BI158"/>
      <c r="BJ158"/>
      <c r="BK158"/>
      <c r="BL158"/>
      <c r="BM158"/>
      <c r="BN158"/>
      <c r="BO158"/>
      <c r="BP158"/>
      <c r="BQ158"/>
      <c r="BR158"/>
      <c r="BS158"/>
      <c r="BT158"/>
      <c r="BU158"/>
      <c r="BV158"/>
      <c r="BW158"/>
      <c r="BX158"/>
      <c r="BY158"/>
      <c r="BZ158"/>
      <c r="CA158"/>
      <c r="CB158"/>
      <c r="CC158"/>
      <c r="CD158"/>
      <c r="CE158"/>
      <c r="CF158"/>
      <c r="CG158"/>
      <c r="CH158"/>
      <c r="CI158"/>
      <c r="CJ158"/>
      <c r="CK158"/>
      <c r="CL158"/>
      <c r="CM158"/>
      <c r="CN158"/>
      <c r="CO158"/>
      <c r="CP158"/>
      <c r="CQ158"/>
      <c r="CR158"/>
      <c r="CS158"/>
      <c r="CT158"/>
      <c r="CU158"/>
      <c r="CV158"/>
      <c r="CW158"/>
      <c r="CX158"/>
      <c r="CY158"/>
      <c r="CZ158"/>
      <c r="DA158"/>
      <c r="DB158"/>
      <c r="DC158"/>
      <c r="DD158"/>
      <c r="DE158"/>
      <c r="DF158"/>
      <c r="DG158"/>
      <c r="DH158"/>
      <c r="DI158"/>
      <c r="DJ158"/>
      <c r="DK158"/>
      <c r="DL158"/>
      <c r="DM158"/>
      <c r="DN158"/>
      <c r="DO158"/>
      <c r="DP158"/>
      <c r="DQ158"/>
      <c r="DR158"/>
      <c r="DS158"/>
      <c r="DT158"/>
      <c r="DU158"/>
      <c r="DV158"/>
      <c r="DW158"/>
      <c r="DX158"/>
      <c r="DY158"/>
      <c r="DZ158"/>
      <c r="EA158"/>
      <c r="EB158"/>
      <c r="EC158"/>
      <c r="ED158"/>
      <c r="EE158"/>
      <c r="EF158"/>
      <c r="EG158"/>
      <c r="EH158"/>
      <c r="EI158"/>
      <c r="EJ158"/>
      <c r="EK158"/>
      <c r="EL158"/>
      <c r="EM158"/>
      <c r="EN158"/>
      <c r="EO158"/>
      <c r="EP158"/>
      <c r="EQ158"/>
      <c r="ER158"/>
      <c r="ES158"/>
      <c r="ET158"/>
      <c r="EU158"/>
      <c r="EV158"/>
      <c r="EW158"/>
      <c r="EX158"/>
      <c r="EY158"/>
      <c r="EZ158"/>
      <c r="FA158"/>
      <c r="FB158"/>
      <c r="FC158"/>
      <c r="FD158"/>
      <c r="FE158"/>
      <c r="FF158"/>
      <c r="FG158"/>
      <c r="FH158"/>
      <c r="FI158"/>
      <c r="FJ158"/>
      <c r="FK158"/>
      <c r="FL158"/>
      <c r="FM158"/>
      <c r="FN158"/>
      <c r="FO158"/>
      <c r="FP158"/>
      <c r="FQ158"/>
      <c r="FR158"/>
      <c r="FS158"/>
      <c r="FT158"/>
      <c r="FU158"/>
      <c r="FV158"/>
      <c r="FW158"/>
      <c r="FX158"/>
      <c r="FY158"/>
      <c r="FZ158"/>
      <c r="GA158"/>
      <c r="GB158"/>
      <c r="GC158"/>
      <c r="GD158"/>
      <c r="GE158"/>
      <c r="GF158"/>
      <c r="GG158"/>
      <c r="GH158"/>
      <c r="GI158"/>
      <c r="GJ158"/>
      <c r="GK158"/>
      <c r="GL158"/>
      <c r="GM158"/>
      <c r="GN158"/>
      <c r="GO158"/>
      <c r="GP158"/>
      <c r="GQ158"/>
      <c r="GR158"/>
      <c r="GS158"/>
      <c r="GT158"/>
      <c r="GU158"/>
      <c r="GV158"/>
      <c r="GW158"/>
      <c r="GX158"/>
      <c r="GY158"/>
      <c r="GZ158"/>
      <c r="HA158"/>
      <c r="HB158"/>
      <c r="HC158"/>
      <c r="HD158"/>
      <c r="HE158"/>
      <c r="HF158"/>
      <c r="HG158"/>
      <c r="HH158"/>
      <c r="HI158"/>
      <c r="HJ158"/>
      <c r="HK158"/>
      <c r="HL158"/>
      <c r="HM158"/>
      <c r="HN158"/>
      <c r="HO158"/>
      <c r="HP158"/>
      <c r="HQ158"/>
      <c r="HR158"/>
      <c r="HS158"/>
      <c r="HT158"/>
      <c r="HU158"/>
      <c r="HV158"/>
      <c r="HW158"/>
      <c r="HX158"/>
      <c r="HY158"/>
      <c r="HZ158"/>
      <c r="IA158"/>
      <c r="IB158"/>
      <c r="IC158"/>
      <c r="ID158"/>
      <c r="IE158"/>
      <c r="IF158"/>
      <c r="IG158"/>
      <c r="IH158"/>
      <c r="II158"/>
      <c r="IJ158"/>
      <c r="IK158"/>
      <c r="IL158"/>
      <c r="IM158"/>
      <c r="IN158"/>
      <c r="IO158"/>
      <c r="IP158"/>
      <c r="IQ158"/>
      <c r="IR158"/>
      <c r="IS158"/>
      <c r="IT158"/>
      <c r="IU158"/>
      <c r="IV158"/>
      <c r="IW158"/>
      <c r="IX158"/>
      <c r="IY158"/>
      <c r="IZ158"/>
      <c r="JA158"/>
      <c r="JB158"/>
      <c r="JC158"/>
      <c r="JD158"/>
      <c r="JE158"/>
      <c r="JF158"/>
      <c r="JG158"/>
      <c r="JH158"/>
      <c r="JI158"/>
      <c r="JJ158"/>
      <c r="JK158"/>
      <c r="JL158"/>
      <c r="JM158"/>
      <c r="JN158"/>
      <c r="JO158"/>
      <c r="JP158"/>
      <c r="JQ158"/>
      <c r="JR158"/>
      <c r="JS158"/>
      <c r="JT158"/>
      <c r="JU158"/>
      <c r="JV158"/>
      <c r="JW158"/>
      <c r="JX158"/>
      <c r="JY158"/>
      <c r="JZ158"/>
      <c r="KA158"/>
      <c r="KB158"/>
      <c r="KC158"/>
      <c r="KD158"/>
      <c r="KE158"/>
      <c r="KF158"/>
      <c r="KG158"/>
      <c r="KH158"/>
      <c r="KI158"/>
      <c r="KJ158"/>
      <c r="KK158"/>
      <c r="KL158"/>
      <c r="KM158"/>
      <c r="KN158"/>
      <c r="KO158"/>
      <c r="KP158"/>
      <c r="KQ158"/>
      <c r="KR158"/>
      <c r="KS158"/>
      <c r="KT158"/>
      <c r="KU158"/>
      <c r="KV158"/>
      <c r="KW158"/>
      <c r="KX158"/>
      <c r="KY158"/>
      <c r="KZ158"/>
      <c r="LA158"/>
      <c r="LB158"/>
      <c r="LC158"/>
      <c r="LD158"/>
      <c r="LE158"/>
      <c r="LF158"/>
      <c r="LG158"/>
      <c r="LH158"/>
      <c r="LI158"/>
      <c r="LJ158"/>
      <c r="LK158"/>
      <c r="LL158"/>
      <c r="LM158"/>
      <c r="LN158"/>
      <c r="LO158"/>
      <c r="LP158"/>
      <c r="LQ158"/>
      <c r="LR158"/>
      <c r="LS158"/>
      <c r="LT158"/>
      <c r="LU158"/>
      <c r="LV158"/>
      <c r="LW158"/>
      <c r="LX158"/>
      <c r="LY158"/>
      <c r="LZ158"/>
      <c r="MA158"/>
      <c r="MB158"/>
      <c r="MC158"/>
      <c r="MD158"/>
      <c r="ME158"/>
      <c r="MF158"/>
      <c r="MG158"/>
      <c r="MH158"/>
      <c r="MI158"/>
      <c r="MJ158"/>
      <c r="MK158"/>
      <c r="ML158"/>
      <c r="MM158"/>
      <c r="MN158"/>
      <c r="MO158"/>
      <c r="MP158"/>
      <c r="MQ158"/>
      <c r="MR158"/>
      <c r="MS158"/>
      <c r="MT158"/>
      <c r="MU158"/>
      <c r="MV158"/>
      <c r="MW158"/>
      <c r="MX158"/>
      <c r="MY158"/>
      <c r="MZ158"/>
      <c r="NA158"/>
      <c r="NB158"/>
      <c r="NC158"/>
      <c r="ND158"/>
      <c r="NE158"/>
      <c r="NF158"/>
      <c r="NG158"/>
      <c r="NH158"/>
      <c r="NI158"/>
      <c r="NJ158"/>
      <c r="NK158"/>
      <c r="NL158"/>
      <c r="NM158"/>
      <c r="NN158"/>
      <c r="NO158"/>
      <c r="NP158"/>
      <c r="NQ158"/>
      <c r="NR158"/>
      <c r="NS158"/>
      <c r="NT158"/>
      <c r="NU158"/>
      <c r="NV158"/>
      <c r="NW158"/>
      <c r="NX158"/>
      <c r="NY158"/>
      <c r="NZ158"/>
      <c r="OA158"/>
      <c r="OB158"/>
      <c r="OC158"/>
      <c r="OD158"/>
      <c r="OE158"/>
      <c r="OF158"/>
      <c r="OG158"/>
      <c r="OH158"/>
      <c r="OI158"/>
      <c r="OJ158"/>
      <c r="OK158"/>
      <c r="OL158"/>
      <c r="OM158"/>
      <c r="ON158"/>
      <c r="OO158"/>
      <c r="OP158"/>
      <c r="OQ158"/>
      <c r="OR158"/>
      <c r="OS158"/>
      <c r="OT158"/>
      <c r="OU158"/>
      <c r="OV158"/>
    </row>
    <row r="159" spans="7:412" ht="14.25" customHeight="1" thickTop="1" x14ac:dyDescent="0.25">
      <c r="G159" s="91"/>
      <c r="H159" s="477"/>
      <c r="J159" s="464"/>
      <c r="K159" s="169" t="s">
        <v>26628</v>
      </c>
      <c r="L159" s="163" t="s">
        <v>26481</v>
      </c>
      <c r="M159" s="178">
        <v>150.1</v>
      </c>
      <c r="N159" s="178">
        <v>150.4</v>
      </c>
      <c r="O159" s="178">
        <v>150.1</v>
      </c>
      <c r="P159" s="178">
        <v>149.9</v>
      </c>
      <c r="Q159" s="178">
        <v>149.6</v>
      </c>
      <c r="R159" s="178">
        <v>149.30000000000001</v>
      </c>
      <c r="S159" s="178">
        <v>149.1</v>
      </c>
      <c r="T159" s="178">
        <v>148.80000000000001</v>
      </c>
      <c r="U159" s="178">
        <v>148.5</v>
      </c>
      <c r="V159" s="178">
        <v>148.30000000000001</v>
      </c>
      <c r="W159" s="178">
        <v>148</v>
      </c>
      <c r="X159" s="178">
        <v>147.69999999999999</v>
      </c>
      <c r="Y159" s="178">
        <v>147.4</v>
      </c>
      <c r="Z159" s="178">
        <v>147.19999999999999</v>
      </c>
      <c r="AA159" s="178">
        <v>146.9</v>
      </c>
      <c r="AB159" s="178">
        <v>146.6</v>
      </c>
      <c r="AC159" s="178">
        <v>146.4</v>
      </c>
      <c r="AD159" s="178">
        <v>146.1</v>
      </c>
      <c r="AE159" s="178">
        <v>145.80000000000001</v>
      </c>
      <c r="AF159" s="178">
        <v>145.6</v>
      </c>
      <c r="AG159" s="178">
        <v>145.30000000000001</v>
      </c>
      <c r="AH159" s="178">
        <v>145</v>
      </c>
      <c r="AI159" s="178">
        <v>144.69999999999999</v>
      </c>
      <c r="AJ159" s="178">
        <v>144.5</v>
      </c>
      <c r="AK159" s="178">
        <v>144.19999999999999</v>
      </c>
      <c r="AL159" s="178">
        <v>143.9</v>
      </c>
      <c r="AM159" s="178">
        <v>143.69999999999999</v>
      </c>
      <c r="AN159" s="178">
        <v>143.4</v>
      </c>
      <c r="AO159" s="178">
        <v>143.1</v>
      </c>
      <c r="AP159" s="178">
        <v>142.9</v>
      </c>
      <c r="AQ159"/>
      <c r="AR159"/>
      <c r="AS159"/>
      <c r="AT159"/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</row>
    <row r="160" spans="7:412" ht="14.25" customHeight="1" x14ac:dyDescent="0.25">
      <c r="G160" s="91"/>
      <c r="H160" s="477"/>
      <c r="J160" s="464"/>
      <c r="K160" s="169" t="s">
        <v>26628</v>
      </c>
      <c r="L160" s="151" t="s">
        <v>26482</v>
      </c>
      <c r="M160" s="179">
        <v>150.1</v>
      </c>
      <c r="N160" s="179">
        <v>150.4</v>
      </c>
      <c r="O160" s="179">
        <v>150.1</v>
      </c>
      <c r="P160" s="179">
        <v>149.9</v>
      </c>
      <c r="Q160" s="179">
        <v>149.6</v>
      </c>
      <c r="R160" s="179">
        <v>149.30000000000001</v>
      </c>
      <c r="S160" s="179">
        <v>149.1</v>
      </c>
      <c r="T160" s="179">
        <v>148.80000000000001</v>
      </c>
      <c r="U160" s="179">
        <v>148.5</v>
      </c>
      <c r="V160" s="179">
        <v>148.30000000000001</v>
      </c>
      <c r="W160" s="179">
        <v>148</v>
      </c>
      <c r="X160" s="179">
        <v>147.69999999999999</v>
      </c>
      <c r="Y160" s="179">
        <v>147.4</v>
      </c>
      <c r="Z160" s="179">
        <v>147.19999999999999</v>
      </c>
      <c r="AA160" s="179">
        <v>146.9</v>
      </c>
      <c r="AB160" s="179">
        <v>146.6</v>
      </c>
      <c r="AC160" s="179">
        <v>146.4</v>
      </c>
      <c r="AD160" s="179">
        <v>146.1</v>
      </c>
      <c r="AE160" s="179">
        <v>145.80000000000001</v>
      </c>
      <c r="AF160" s="179">
        <v>145.6</v>
      </c>
      <c r="AG160" s="179">
        <v>145.30000000000001</v>
      </c>
      <c r="AH160" s="179">
        <v>145</v>
      </c>
      <c r="AI160" s="179">
        <v>144.69999999999999</v>
      </c>
      <c r="AJ160" s="179">
        <v>144.5</v>
      </c>
      <c r="AK160" s="179">
        <v>144.19999999999999</v>
      </c>
      <c r="AL160" s="179">
        <v>143.9</v>
      </c>
      <c r="AM160" s="179">
        <v>143.69999999999999</v>
      </c>
      <c r="AN160" s="179">
        <v>143.4</v>
      </c>
      <c r="AO160" s="179">
        <v>143.1</v>
      </c>
      <c r="AP160" s="179">
        <v>142.9</v>
      </c>
      <c r="AQ160"/>
      <c r="AR160"/>
      <c r="AS160"/>
      <c r="AT160"/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  <c r="BR160"/>
      <c r="BS160"/>
      <c r="BT160"/>
      <c r="BU160"/>
      <c r="BV160"/>
      <c r="BW160"/>
      <c r="BX160"/>
      <c r="BY160"/>
      <c r="BZ160"/>
      <c r="CA160"/>
      <c r="CB160"/>
      <c r="CC160"/>
      <c r="CD160"/>
      <c r="CE160"/>
      <c r="CF160"/>
      <c r="CG160"/>
      <c r="CH160"/>
      <c r="CI160"/>
      <c r="CJ160"/>
      <c r="CK160"/>
      <c r="CL160"/>
      <c r="CM160"/>
      <c r="CN160"/>
      <c r="CO160"/>
      <c r="CP160"/>
      <c r="CQ160"/>
      <c r="CR160"/>
      <c r="CS160"/>
      <c r="CT160"/>
      <c r="CU160"/>
      <c r="CV160"/>
      <c r="CW160"/>
      <c r="CX160"/>
      <c r="CY160"/>
      <c r="CZ160"/>
      <c r="DA160"/>
      <c r="DB160"/>
      <c r="DC160"/>
      <c r="DD160"/>
      <c r="DE160"/>
      <c r="DF160"/>
      <c r="DG160"/>
      <c r="DH160"/>
      <c r="DI160"/>
      <c r="DJ160"/>
      <c r="DK160"/>
      <c r="DL160"/>
      <c r="DM160"/>
      <c r="DN160"/>
      <c r="DO160"/>
      <c r="DP160"/>
      <c r="DQ160"/>
      <c r="DR160"/>
      <c r="DS160"/>
      <c r="DT160"/>
      <c r="DU160"/>
      <c r="DV160"/>
      <c r="DW160"/>
      <c r="DX160"/>
      <c r="DY160"/>
      <c r="DZ160"/>
      <c r="EA160"/>
      <c r="EB160"/>
      <c r="EC160"/>
      <c r="ED160"/>
      <c r="EE160"/>
      <c r="EF160"/>
      <c r="EG160"/>
      <c r="EH160"/>
      <c r="EI160"/>
      <c r="EJ160"/>
      <c r="EK160"/>
      <c r="EL160"/>
      <c r="EM160"/>
      <c r="EN160"/>
      <c r="EO160"/>
      <c r="EP160"/>
      <c r="EQ160"/>
      <c r="ER160"/>
      <c r="ES160"/>
      <c r="ET160"/>
      <c r="EU160"/>
      <c r="EV160"/>
      <c r="EW160"/>
      <c r="EX160"/>
      <c r="EY160"/>
      <c r="EZ160"/>
      <c r="FA160"/>
      <c r="FB160"/>
      <c r="FC160"/>
      <c r="FD160"/>
      <c r="FE160"/>
      <c r="FF160"/>
      <c r="FG160"/>
      <c r="FH160"/>
      <c r="FI160"/>
      <c r="FJ160"/>
      <c r="FK160"/>
      <c r="FL160"/>
      <c r="FM160"/>
      <c r="FN160"/>
      <c r="FO160"/>
      <c r="FP160"/>
      <c r="FQ160"/>
      <c r="FR160"/>
      <c r="FS160"/>
      <c r="FT160"/>
      <c r="FU160"/>
      <c r="FV160"/>
      <c r="FW160"/>
      <c r="FX160"/>
      <c r="FY160"/>
      <c r="FZ160"/>
      <c r="GA160"/>
      <c r="GB160"/>
      <c r="GC160"/>
      <c r="GD160"/>
      <c r="GE160"/>
      <c r="GF160"/>
      <c r="GG160"/>
      <c r="GH160"/>
      <c r="GI160"/>
      <c r="GJ160"/>
      <c r="GK160"/>
      <c r="GL160"/>
      <c r="GM160"/>
      <c r="GN160"/>
      <c r="GO160"/>
      <c r="GP160"/>
      <c r="GQ160"/>
      <c r="GR160"/>
      <c r="GS160"/>
      <c r="GT160"/>
      <c r="GU160"/>
      <c r="GV160"/>
      <c r="GW160"/>
      <c r="GX160"/>
      <c r="GY160"/>
      <c r="GZ160"/>
      <c r="HA160"/>
      <c r="HB160"/>
      <c r="HC160"/>
      <c r="HD160"/>
      <c r="HE160"/>
      <c r="HF160"/>
      <c r="HG160"/>
      <c r="HH160"/>
      <c r="HI160"/>
      <c r="HJ160"/>
      <c r="HK160"/>
      <c r="HL160"/>
      <c r="HM160"/>
      <c r="HN160"/>
      <c r="HO160"/>
      <c r="HP160"/>
      <c r="HQ160"/>
      <c r="HR160"/>
      <c r="HS160"/>
      <c r="HT160"/>
      <c r="HU160"/>
      <c r="HV160"/>
      <c r="HW160"/>
      <c r="HX160"/>
      <c r="HY160"/>
      <c r="HZ160"/>
      <c r="IA160"/>
      <c r="IB160"/>
      <c r="IC160"/>
      <c r="ID160"/>
      <c r="IE160"/>
      <c r="IF160"/>
      <c r="IG160"/>
      <c r="IH160"/>
      <c r="II160"/>
      <c r="IJ160"/>
      <c r="IK160"/>
      <c r="IL160"/>
      <c r="IM160"/>
      <c r="IN160"/>
      <c r="IO160"/>
      <c r="IP160"/>
      <c r="IQ160"/>
      <c r="IR160"/>
      <c r="IS160"/>
      <c r="IT160"/>
      <c r="IU160"/>
      <c r="IV160"/>
      <c r="IW160"/>
      <c r="IX160"/>
      <c r="IY160"/>
      <c r="IZ160"/>
      <c r="JA160"/>
      <c r="JB160"/>
      <c r="JC160"/>
      <c r="JD160"/>
      <c r="JE160"/>
      <c r="JF160"/>
      <c r="JG160"/>
      <c r="JH160"/>
      <c r="JI160"/>
      <c r="JJ160"/>
      <c r="JK160"/>
      <c r="JL160"/>
      <c r="JM160"/>
      <c r="JN160"/>
      <c r="JO160"/>
      <c r="JP160"/>
      <c r="JQ160"/>
      <c r="JR160"/>
      <c r="JS160"/>
      <c r="JT160"/>
      <c r="JU160"/>
      <c r="JV160"/>
      <c r="JW160"/>
      <c r="JX160"/>
      <c r="JY160"/>
      <c r="JZ160"/>
      <c r="KA160"/>
      <c r="KB160"/>
      <c r="KC160"/>
      <c r="KD160"/>
      <c r="KE160"/>
      <c r="KF160"/>
      <c r="KG160"/>
      <c r="KH160"/>
      <c r="KI160"/>
      <c r="KJ160"/>
      <c r="KK160"/>
      <c r="KL160"/>
      <c r="KM160"/>
      <c r="KN160"/>
      <c r="KO160"/>
      <c r="KP160"/>
      <c r="KQ160"/>
      <c r="KR160"/>
      <c r="KS160"/>
      <c r="KT160"/>
      <c r="KU160"/>
      <c r="KV160"/>
      <c r="KW160"/>
      <c r="KX160"/>
      <c r="KY160"/>
      <c r="KZ160"/>
      <c r="LA160"/>
      <c r="LB160"/>
      <c r="LC160"/>
      <c r="LD160"/>
      <c r="LE160"/>
      <c r="LF160"/>
      <c r="LG160"/>
      <c r="LH160"/>
      <c r="LI160"/>
      <c r="LJ160"/>
      <c r="LK160"/>
      <c r="LL160"/>
      <c r="LM160"/>
      <c r="LN160"/>
      <c r="LO160"/>
      <c r="LP160"/>
      <c r="LQ160"/>
      <c r="LR160"/>
      <c r="LS160"/>
      <c r="LT160"/>
      <c r="LU160"/>
      <c r="LV160"/>
      <c r="LW160"/>
      <c r="LX160"/>
      <c r="LY160"/>
      <c r="LZ160"/>
      <c r="MA160"/>
      <c r="MB160"/>
      <c r="MC160"/>
      <c r="MD160"/>
      <c r="ME160"/>
      <c r="MF160"/>
      <c r="MG160"/>
      <c r="MH160"/>
      <c r="MI160"/>
      <c r="MJ160"/>
      <c r="MK160"/>
      <c r="ML160"/>
      <c r="MM160"/>
      <c r="MN160"/>
      <c r="MO160"/>
      <c r="MP160"/>
      <c r="MQ160"/>
      <c r="MR160"/>
      <c r="MS160"/>
      <c r="MT160"/>
      <c r="MU160"/>
      <c r="MV160"/>
      <c r="MW160"/>
      <c r="MX160"/>
      <c r="MY160"/>
      <c r="MZ160"/>
      <c r="NA160"/>
      <c r="NB160"/>
      <c r="NC160"/>
      <c r="ND160"/>
      <c r="NE160"/>
      <c r="NF160"/>
      <c r="NG160"/>
      <c r="NH160"/>
      <c r="NI160"/>
      <c r="NJ160"/>
      <c r="NK160"/>
      <c r="NL160"/>
      <c r="NM160"/>
      <c r="NN160"/>
      <c r="NO160"/>
      <c r="NP160"/>
      <c r="NQ160"/>
      <c r="NR160"/>
      <c r="NS160"/>
      <c r="NT160"/>
      <c r="NU160"/>
      <c r="NV160"/>
      <c r="NW160"/>
      <c r="NX160"/>
      <c r="NY160"/>
      <c r="NZ160"/>
      <c r="OA160"/>
      <c r="OB160"/>
      <c r="OC160"/>
      <c r="OD160"/>
      <c r="OE160"/>
      <c r="OF160"/>
      <c r="OG160"/>
      <c r="OH160"/>
      <c r="OI160"/>
      <c r="OJ160"/>
      <c r="OK160"/>
      <c r="OL160"/>
      <c r="OM160"/>
      <c r="ON160"/>
      <c r="OO160"/>
      <c r="OP160"/>
      <c r="OQ160"/>
      <c r="OR160"/>
      <c r="OS160"/>
      <c r="OT160"/>
      <c r="OU160"/>
      <c r="OV160"/>
    </row>
    <row r="161" spans="7:412" ht="14.25" customHeight="1" thickBot="1" x14ac:dyDescent="0.3">
      <c r="G161" s="91"/>
      <c r="H161" s="477"/>
      <c r="J161" s="464"/>
      <c r="K161" s="169" t="s">
        <v>26628</v>
      </c>
      <c r="L161" s="166" t="s">
        <v>26483</v>
      </c>
      <c r="M161" s="179">
        <v>150.1</v>
      </c>
      <c r="N161" s="179">
        <v>150.4</v>
      </c>
      <c r="O161" s="179">
        <v>150.1</v>
      </c>
      <c r="P161" s="179">
        <v>149.9</v>
      </c>
      <c r="Q161" s="179">
        <v>149.6</v>
      </c>
      <c r="R161" s="179">
        <v>149.30000000000001</v>
      </c>
      <c r="S161" s="179">
        <v>149.1</v>
      </c>
      <c r="T161" s="179">
        <v>148.80000000000001</v>
      </c>
      <c r="U161" s="179">
        <v>148.5</v>
      </c>
      <c r="V161" s="179">
        <v>148.30000000000001</v>
      </c>
      <c r="W161" s="179">
        <v>148</v>
      </c>
      <c r="X161" s="179">
        <v>147.69999999999999</v>
      </c>
      <c r="Y161" s="179">
        <v>147.4</v>
      </c>
      <c r="Z161" s="179">
        <v>147.19999999999999</v>
      </c>
      <c r="AA161" s="179">
        <v>146.9</v>
      </c>
      <c r="AB161" s="179">
        <v>146.6</v>
      </c>
      <c r="AC161" s="179">
        <v>146.4</v>
      </c>
      <c r="AD161" s="179">
        <v>146.1</v>
      </c>
      <c r="AE161" s="179">
        <v>145.80000000000001</v>
      </c>
      <c r="AF161" s="179">
        <v>145.6</v>
      </c>
      <c r="AG161" s="179">
        <v>145.30000000000001</v>
      </c>
      <c r="AH161" s="179">
        <v>145</v>
      </c>
      <c r="AI161" s="179">
        <v>144.69999999999999</v>
      </c>
      <c r="AJ161" s="179">
        <v>144.5</v>
      </c>
      <c r="AK161" s="179">
        <v>144.19999999999999</v>
      </c>
      <c r="AL161" s="179">
        <v>143.9</v>
      </c>
      <c r="AM161" s="179">
        <v>143.69999999999999</v>
      </c>
      <c r="AN161" s="179">
        <v>143.4</v>
      </c>
      <c r="AO161" s="179">
        <v>143.1</v>
      </c>
      <c r="AP161" s="179">
        <v>142.9</v>
      </c>
      <c r="AQ161"/>
      <c r="AR161"/>
      <c r="AS161"/>
      <c r="AT161"/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  <c r="BR161"/>
      <c r="BS161"/>
      <c r="BT161"/>
      <c r="BU161"/>
      <c r="BV161"/>
      <c r="BW161"/>
      <c r="BX161"/>
      <c r="BY161"/>
      <c r="BZ161"/>
      <c r="CA161"/>
      <c r="CB161"/>
      <c r="CC161"/>
      <c r="CD161"/>
      <c r="CE161"/>
      <c r="CF161"/>
      <c r="CG161"/>
      <c r="CH161"/>
      <c r="CI161"/>
      <c r="CJ161"/>
      <c r="CK161"/>
      <c r="CL161"/>
      <c r="CM161"/>
      <c r="CN161"/>
      <c r="CO161"/>
      <c r="CP161"/>
      <c r="CQ161"/>
      <c r="CR161"/>
      <c r="CS161"/>
      <c r="CT161"/>
      <c r="CU161"/>
      <c r="CV161"/>
      <c r="CW161"/>
      <c r="CX161"/>
      <c r="CY161"/>
      <c r="CZ161"/>
      <c r="DA161"/>
      <c r="DB161"/>
      <c r="DC161"/>
      <c r="DD161"/>
      <c r="DE161"/>
      <c r="DF161"/>
      <c r="DG161"/>
      <c r="DH161"/>
      <c r="DI161"/>
      <c r="DJ161"/>
      <c r="DK161"/>
      <c r="DL161"/>
      <c r="DM161"/>
      <c r="DN161"/>
      <c r="DO161"/>
      <c r="DP161"/>
      <c r="DQ161"/>
      <c r="DR161"/>
      <c r="DS161"/>
      <c r="DT161"/>
      <c r="DU161"/>
      <c r="DV161"/>
      <c r="DW161"/>
      <c r="DX161"/>
      <c r="DY161"/>
      <c r="DZ161"/>
      <c r="EA161"/>
      <c r="EB161"/>
      <c r="EC161"/>
      <c r="ED161"/>
      <c r="EE161"/>
      <c r="EF161"/>
      <c r="EG161"/>
      <c r="EH161"/>
      <c r="EI161"/>
      <c r="EJ161"/>
      <c r="EK161"/>
      <c r="EL161"/>
      <c r="EM161"/>
      <c r="EN161"/>
      <c r="EO161"/>
      <c r="EP161"/>
      <c r="EQ161"/>
      <c r="ER161"/>
      <c r="ES161"/>
      <c r="ET161"/>
      <c r="EU161"/>
      <c r="EV161"/>
      <c r="EW161"/>
      <c r="EX161"/>
      <c r="EY161"/>
      <c r="EZ161"/>
      <c r="FA161"/>
      <c r="FB161"/>
      <c r="FC161"/>
      <c r="FD161"/>
      <c r="FE161"/>
      <c r="FF161"/>
      <c r="FG161"/>
      <c r="FH161"/>
      <c r="FI161"/>
      <c r="FJ161"/>
      <c r="FK161"/>
      <c r="FL161"/>
      <c r="FM161"/>
      <c r="FN161"/>
      <c r="FO161"/>
      <c r="FP161"/>
      <c r="FQ161"/>
      <c r="FR161"/>
      <c r="FS161"/>
      <c r="FT161"/>
      <c r="FU161"/>
      <c r="FV161"/>
      <c r="FW161"/>
      <c r="FX161"/>
      <c r="FY161"/>
      <c r="FZ161"/>
      <c r="GA161"/>
      <c r="GB161"/>
      <c r="GC161"/>
      <c r="GD161"/>
      <c r="GE161"/>
      <c r="GF161"/>
      <c r="GG161"/>
      <c r="GH161"/>
      <c r="GI161"/>
      <c r="GJ161"/>
      <c r="GK161"/>
      <c r="GL161"/>
      <c r="GM161"/>
      <c r="GN161"/>
      <c r="GO161"/>
      <c r="GP161"/>
      <c r="GQ161"/>
      <c r="GR161"/>
      <c r="GS161"/>
      <c r="GT161"/>
      <c r="GU161"/>
      <c r="GV161"/>
      <c r="GW161"/>
      <c r="GX161"/>
      <c r="GY161"/>
      <c r="GZ161"/>
      <c r="HA161"/>
      <c r="HB161"/>
      <c r="HC161"/>
      <c r="HD161"/>
      <c r="HE161"/>
      <c r="HF161"/>
      <c r="HG161"/>
      <c r="HH161"/>
      <c r="HI161"/>
      <c r="HJ161"/>
      <c r="HK161"/>
      <c r="HL161"/>
      <c r="HM161"/>
      <c r="HN161"/>
      <c r="HO161"/>
      <c r="HP161"/>
      <c r="HQ161"/>
      <c r="HR161"/>
      <c r="HS161"/>
      <c r="HT161"/>
      <c r="HU161"/>
      <c r="HV161"/>
      <c r="HW161"/>
      <c r="HX161"/>
      <c r="HY161"/>
      <c r="HZ161"/>
      <c r="IA161"/>
      <c r="IB161"/>
      <c r="IC161"/>
      <c r="ID161"/>
      <c r="IE161"/>
      <c r="IF161"/>
      <c r="IG161"/>
      <c r="IH161"/>
      <c r="II161"/>
      <c r="IJ161"/>
      <c r="IK161"/>
      <c r="IL161"/>
      <c r="IM161"/>
      <c r="IN161"/>
      <c r="IO161"/>
      <c r="IP161"/>
      <c r="IQ161"/>
      <c r="IR161"/>
      <c r="IS161"/>
      <c r="IT161"/>
      <c r="IU161"/>
      <c r="IV161"/>
      <c r="IW161"/>
      <c r="IX161"/>
      <c r="IY161"/>
      <c r="IZ161"/>
      <c r="JA161"/>
      <c r="JB161"/>
      <c r="JC161"/>
      <c r="JD161"/>
      <c r="JE161"/>
      <c r="JF161"/>
      <c r="JG161"/>
      <c r="JH161"/>
      <c r="JI161"/>
      <c r="JJ161"/>
      <c r="JK161"/>
      <c r="JL161"/>
      <c r="JM161"/>
      <c r="JN161"/>
      <c r="JO161"/>
      <c r="JP161"/>
      <c r="JQ161"/>
      <c r="JR161"/>
      <c r="JS161"/>
      <c r="JT161"/>
      <c r="JU161"/>
      <c r="JV161"/>
      <c r="JW161"/>
      <c r="JX161"/>
      <c r="JY161"/>
      <c r="JZ161"/>
      <c r="KA161"/>
      <c r="KB161"/>
      <c r="KC161"/>
      <c r="KD161"/>
      <c r="KE161"/>
      <c r="KF161"/>
      <c r="KG161"/>
      <c r="KH161"/>
      <c r="KI161"/>
      <c r="KJ161"/>
      <c r="KK161"/>
      <c r="KL161"/>
      <c r="KM161"/>
      <c r="KN161"/>
      <c r="KO161"/>
      <c r="KP161"/>
      <c r="KQ161"/>
      <c r="KR161"/>
      <c r="KS161"/>
      <c r="KT161"/>
      <c r="KU161"/>
      <c r="KV161"/>
      <c r="KW161"/>
      <c r="KX161"/>
      <c r="KY161"/>
      <c r="KZ161"/>
      <c r="LA161"/>
      <c r="LB161"/>
      <c r="LC161"/>
      <c r="LD161"/>
      <c r="LE161"/>
      <c r="LF161"/>
      <c r="LG161"/>
      <c r="LH161"/>
      <c r="LI161"/>
      <c r="LJ161"/>
      <c r="LK161"/>
      <c r="LL161"/>
      <c r="LM161"/>
      <c r="LN161"/>
      <c r="LO161"/>
      <c r="LP161"/>
      <c r="LQ161"/>
      <c r="LR161"/>
      <c r="LS161"/>
      <c r="LT161"/>
      <c r="LU161"/>
      <c r="LV161"/>
      <c r="LW161"/>
      <c r="LX161"/>
      <c r="LY161"/>
      <c r="LZ161"/>
      <c r="MA161"/>
      <c r="MB161"/>
      <c r="MC161"/>
      <c r="MD161"/>
      <c r="ME161"/>
      <c r="MF161"/>
      <c r="MG161"/>
      <c r="MH161"/>
      <c r="MI161"/>
      <c r="MJ161"/>
      <c r="MK161"/>
      <c r="ML161"/>
      <c r="MM161"/>
      <c r="MN161"/>
      <c r="MO161"/>
      <c r="MP161"/>
      <c r="MQ161"/>
      <c r="MR161"/>
      <c r="MS161"/>
      <c r="MT161"/>
      <c r="MU161"/>
      <c r="MV161"/>
      <c r="MW161"/>
      <c r="MX161"/>
      <c r="MY161"/>
      <c r="MZ161"/>
      <c r="NA161"/>
      <c r="NB161"/>
      <c r="NC161"/>
      <c r="ND161"/>
      <c r="NE161"/>
      <c r="NF161"/>
      <c r="NG161"/>
      <c r="NH161"/>
      <c r="NI161"/>
      <c r="NJ161"/>
      <c r="NK161"/>
      <c r="NL161"/>
      <c r="NM161"/>
      <c r="NN161"/>
      <c r="NO161"/>
      <c r="NP161"/>
      <c r="NQ161"/>
      <c r="NR161"/>
      <c r="NS161"/>
      <c r="NT161"/>
      <c r="NU161"/>
      <c r="NV161"/>
      <c r="NW161"/>
      <c r="NX161"/>
      <c r="NY161"/>
      <c r="NZ161"/>
      <c r="OA161"/>
      <c r="OB161"/>
      <c r="OC161"/>
      <c r="OD161"/>
      <c r="OE161"/>
      <c r="OF161"/>
      <c r="OG161"/>
      <c r="OH161"/>
      <c r="OI161"/>
      <c r="OJ161"/>
      <c r="OK161"/>
      <c r="OL161"/>
      <c r="OM161"/>
      <c r="ON161"/>
      <c r="OO161"/>
      <c r="OP161"/>
      <c r="OQ161"/>
      <c r="OR161"/>
      <c r="OS161"/>
      <c r="OT161"/>
      <c r="OU161"/>
      <c r="OV161"/>
    </row>
    <row r="162" spans="7:412" ht="14.25" customHeight="1" thickTop="1" x14ac:dyDescent="0.25">
      <c r="G162" s="91"/>
      <c r="H162" s="477"/>
      <c r="J162" s="102"/>
      <c r="K162" s="169" t="s">
        <v>26627</v>
      </c>
      <c r="L162" s="163" t="s">
        <v>26481</v>
      </c>
      <c r="M162" s="178">
        <v>212.6</v>
      </c>
      <c r="N162" s="178">
        <v>213</v>
      </c>
      <c r="O162" s="178">
        <v>212.6</v>
      </c>
      <c r="P162" s="178">
        <v>212.2</v>
      </c>
      <c r="Q162" s="178">
        <v>211.8</v>
      </c>
      <c r="R162" s="178">
        <v>211.4</v>
      </c>
      <c r="S162" s="178">
        <v>211</v>
      </c>
      <c r="T162" s="178">
        <v>210.6</v>
      </c>
      <c r="U162" s="178">
        <v>210.2</v>
      </c>
      <c r="V162" s="178">
        <v>209.8</v>
      </c>
      <c r="W162" s="178">
        <v>209.4</v>
      </c>
      <c r="X162" s="178">
        <v>209</v>
      </c>
      <c r="Y162" s="178">
        <v>208.6</v>
      </c>
      <c r="Z162" s="178">
        <v>208.2</v>
      </c>
      <c r="AA162" s="178">
        <v>207.8</v>
      </c>
      <c r="AB162" s="178">
        <v>207.4</v>
      </c>
      <c r="AC162" s="178">
        <v>207</v>
      </c>
      <c r="AD162" s="178">
        <v>206.6</v>
      </c>
      <c r="AE162" s="178">
        <v>206.2</v>
      </c>
      <c r="AF162" s="178">
        <v>205.8</v>
      </c>
      <c r="AG162" s="178">
        <v>205.4</v>
      </c>
      <c r="AH162" s="178">
        <v>205</v>
      </c>
      <c r="AI162" s="178">
        <v>204.6</v>
      </c>
      <c r="AJ162" s="178">
        <v>204.2</v>
      </c>
      <c r="AK162" s="178">
        <v>203.8</v>
      </c>
      <c r="AL162" s="178">
        <v>203.4</v>
      </c>
      <c r="AM162" s="178">
        <v>203</v>
      </c>
      <c r="AN162" s="178">
        <v>202.6</v>
      </c>
      <c r="AO162" s="178">
        <v>202.2</v>
      </c>
      <c r="AP162" s="178">
        <v>201.8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  <c r="BR162"/>
      <c r="BS162"/>
      <c r="BT162"/>
      <c r="BU162"/>
      <c r="BV162"/>
      <c r="BW162"/>
      <c r="BX162"/>
      <c r="BY162"/>
      <c r="BZ162"/>
      <c r="CA162"/>
      <c r="CB162"/>
      <c r="CC162"/>
      <c r="CD162"/>
      <c r="CE162"/>
      <c r="CF162"/>
      <c r="CG162"/>
      <c r="CH162"/>
      <c r="CI162"/>
      <c r="CJ162"/>
      <c r="CK162"/>
      <c r="CL162"/>
      <c r="CM162"/>
      <c r="CN162"/>
      <c r="CO162"/>
      <c r="CP162"/>
      <c r="CQ162"/>
      <c r="CR162"/>
      <c r="CS162"/>
      <c r="CT162"/>
      <c r="CU162"/>
      <c r="CV162"/>
      <c r="CW162"/>
      <c r="CX162"/>
      <c r="CY162"/>
      <c r="CZ162"/>
      <c r="DA162"/>
      <c r="DB162"/>
      <c r="DC162"/>
      <c r="DD162"/>
      <c r="DE162"/>
      <c r="DF162"/>
      <c r="DG162"/>
      <c r="DH162"/>
      <c r="DI162"/>
      <c r="DJ162"/>
      <c r="DK162"/>
      <c r="DL162"/>
      <c r="DM162"/>
      <c r="DN162"/>
      <c r="DO162"/>
      <c r="DP162"/>
      <c r="DQ162"/>
      <c r="DR162"/>
      <c r="DS162"/>
      <c r="DT162"/>
      <c r="DU162"/>
      <c r="DV162"/>
      <c r="DW162"/>
      <c r="DX162"/>
      <c r="DY162"/>
      <c r="DZ162"/>
      <c r="EA162"/>
      <c r="EB162"/>
      <c r="EC162"/>
      <c r="ED162"/>
      <c r="EE162"/>
      <c r="EF162"/>
      <c r="EG162"/>
      <c r="EH162"/>
      <c r="EI162"/>
      <c r="EJ162"/>
      <c r="EK162"/>
      <c r="EL162"/>
      <c r="EM162"/>
      <c r="EN162"/>
      <c r="EO162"/>
      <c r="EP162"/>
      <c r="EQ162"/>
      <c r="ER162"/>
      <c r="ES162"/>
      <c r="ET162"/>
      <c r="EU162"/>
      <c r="EV162"/>
      <c r="EW162"/>
      <c r="EX162"/>
      <c r="EY162"/>
      <c r="EZ162"/>
      <c r="FA162"/>
      <c r="FB162"/>
      <c r="FC162"/>
      <c r="FD162"/>
      <c r="FE162"/>
      <c r="FF162"/>
      <c r="FG162"/>
      <c r="FH162"/>
      <c r="FI162"/>
      <c r="FJ162"/>
      <c r="FK162"/>
      <c r="FL162"/>
      <c r="FM162"/>
      <c r="FN162"/>
      <c r="FO162"/>
      <c r="FP162"/>
      <c r="FQ162"/>
      <c r="FR162"/>
      <c r="FS162"/>
      <c r="FT162"/>
      <c r="FU162"/>
      <c r="FV162"/>
      <c r="FW162"/>
      <c r="FX162"/>
      <c r="FY162"/>
      <c r="FZ162"/>
      <c r="GA162"/>
      <c r="GB162"/>
      <c r="GC162"/>
      <c r="GD162"/>
      <c r="GE162"/>
      <c r="GF162"/>
      <c r="GG162"/>
      <c r="GH162"/>
      <c r="GI162"/>
      <c r="GJ162"/>
      <c r="GK162"/>
      <c r="GL162"/>
      <c r="GM162"/>
      <c r="GN162"/>
      <c r="GO162"/>
      <c r="GP162"/>
      <c r="GQ162"/>
      <c r="GR162"/>
      <c r="GS162"/>
      <c r="GT162"/>
      <c r="GU162"/>
      <c r="GV162"/>
      <c r="GW162"/>
      <c r="GX162"/>
      <c r="GY162"/>
      <c r="GZ162"/>
      <c r="HA162"/>
      <c r="HB162"/>
      <c r="HC162"/>
      <c r="HD162"/>
      <c r="HE162"/>
      <c r="HF162"/>
      <c r="HG162"/>
      <c r="HH162"/>
      <c r="HI162"/>
      <c r="HJ162"/>
      <c r="HK162"/>
      <c r="HL162"/>
      <c r="HM162"/>
      <c r="HN162"/>
      <c r="HO162"/>
      <c r="HP162"/>
      <c r="HQ162"/>
      <c r="HR162"/>
      <c r="HS162"/>
      <c r="HT162"/>
      <c r="HU162"/>
      <c r="HV162"/>
      <c r="HW162"/>
      <c r="HX162"/>
      <c r="HY162"/>
      <c r="HZ162"/>
      <c r="IA162"/>
      <c r="IB162"/>
      <c r="IC162"/>
      <c r="ID162"/>
      <c r="IE162"/>
      <c r="IF162"/>
      <c r="IG162"/>
      <c r="IH162"/>
      <c r="II162"/>
      <c r="IJ162"/>
      <c r="IK162"/>
      <c r="IL162"/>
      <c r="IM162"/>
      <c r="IN162"/>
      <c r="IO162"/>
      <c r="IP162"/>
      <c r="IQ162"/>
      <c r="IR162"/>
      <c r="IS162"/>
      <c r="IT162"/>
      <c r="IU162"/>
      <c r="IV162"/>
      <c r="IW162"/>
      <c r="IX162"/>
      <c r="IY162"/>
      <c r="IZ162"/>
      <c r="JA162"/>
      <c r="JB162"/>
      <c r="JC162"/>
      <c r="JD162"/>
      <c r="JE162"/>
      <c r="JF162"/>
      <c r="JG162"/>
      <c r="JH162"/>
      <c r="JI162"/>
      <c r="JJ162"/>
      <c r="JK162"/>
      <c r="JL162"/>
      <c r="JM162"/>
      <c r="JN162"/>
      <c r="JO162"/>
      <c r="JP162"/>
      <c r="JQ162"/>
      <c r="JR162"/>
      <c r="JS162"/>
      <c r="JT162"/>
      <c r="JU162"/>
      <c r="JV162"/>
      <c r="JW162"/>
      <c r="JX162"/>
      <c r="JY162"/>
      <c r="JZ162"/>
      <c r="KA162"/>
      <c r="KB162"/>
      <c r="KC162"/>
      <c r="KD162"/>
      <c r="KE162"/>
      <c r="KF162"/>
      <c r="KG162"/>
      <c r="KH162"/>
      <c r="KI162"/>
      <c r="KJ162"/>
      <c r="KK162"/>
      <c r="KL162"/>
      <c r="KM162"/>
      <c r="KN162"/>
      <c r="KO162"/>
      <c r="KP162"/>
      <c r="KQ162"/>
      <c r="KR162"/>
      <c r="KS162"/>
      <c r="KT162"/>
      <c r="KU162"/>
      <c r="KV162"/>
      <c r="KW162"/>
      <c r="KX162"/>
      <c r="KY162"/>
      <c r="KZ162"/>
      <c r="LA162"/>
      <c r="LB162"/>
      <c r="LC162"/>
      <c r="LD162"/>
      <c r="LE162"/>
      <c r="LF162"/>
      <c r="LG162"/>
      <c r="LH162"/>
      <c r="LI162"/>
      <c r="LJ162"/>
      <c r="LK162"/>
      <c r="LL162"/>
      <c r="LM162"/>
      <c r="LN162"/>
      <c r="LO162"/>
      <c r="LP162"/>
      <c r="LQ162"/>
      <c r="LR162"/>
      <c r="LS162"/>
      <c r="LT162"/>
      <c r="LU162"/>
      <c r="LV162"/>
      <c r="LW162"/>
      <c r="LX162"/>
      <c r="LY162"/>
      <c r="LZ162"/>
      <c r="MA162"/>
      <c r="MB162"/>
      <c r="MC162"/>
      <c r="MD162"/>
      <c r="ME162"/>
      <c r="MF162"/>
      <c r="MG162"/>
      <c r="MH162"/>
      <c r="MI162"/>
      <c r="MJ162"/>
      <c r="MK162"/>
      <c r="ML162"/>
      <c r="MM162"/>
      <c r="MN162"/>
      <c r="MO162"/>
      <c r="MP162"/>
      <c r="MQ162"/>
      <c r="MR162"/>
      <c r="MS162"/>
      <c r="MT162"/>
      <c r="MU162"/>
      <c r="MV162"/>
      <c r="MW162"/>
      <c r="MX162"/>
      <c r="MY162"/>
      <c r="MZ162"/>
      <c r="NA162"/>
      <c r="NB162"/>
      <c r="NC162"/>
      <c r="ND162"/>
      <c r="NE162"/>
      <c r="NF162"/>
      <c r="NG162"/>
      <c r="NH162"/>
      <c r="NI162"/>
      <c r="NJ162"/>
      <c r="NK162"/>
      <c r="NL162"/>
      <c r="NM162"/>
      <c r="NN162"/>
      <c r="NO162"/>
      <c r="NP162"/>
      <c r="NQ162"/>
      <c r="NR162"/>
      <c r="NS162"/>
      <c r="NT162"/>
      <c r="NU162"/>
      <c r="NV162"/>
      <c r="NW162"/>
      <c r="NX162"/>
      <c r="NY162"/>
      <c r="NZ162"/>
      <c r="OA162"/>
      <c r="OB162"/>
      <c r="OC162"/>
      <c r="OD162"/>
      <c r="OE162"/>
      <c r="OF162"/>
      <c r="OG162"/>
      <c r="OH162"/>
      <c r="OI162"/>
      <c r="OJ162"/>
      <c r="OK162"/>
      <c r="OL162"/>
      <c r="OM162"/>
      <c r="ON162"/>
      <c r="OO162"/>
      <c r="OP162"/>
      <c r="OQ162"/>
      <c r="OR162"/>
      <c r="OS162"/>
      <c r="OT162"/>
      <c r="OU162"/>
      <c r="OV162"/>
    </row>
    <row r="163" spans="7:412" ht="14.25" customHeight="1" x14ac:dyDescent="0.25">
      <c r="G163" s="91"/>
      <c r="H163" s="477"/>
      <c r="J163" s="464" t="s">
        <v>26502</v>
      </c>
      <c r="K163" s="169" t="s">
        <v>26627</v>
      </c>
      <c r="L163" s="151" t="s">
        <v>26482</v>
      </c>
      <c r="M163" s="179">
        <v>212.6</v>
      </c>
      <c r="N163" s="179">
        <v>213</v>
      </c>
      <c r="O163" s="179">
        <v>212.6</v>
      </c>
      <c r="P163" s="179">
        <v>212.2</v>
      </c>
      <c r="Q163" s="179">
        <v>211.8</v>
      </c>
      <c r="R163" s="179">
        <v>211.4</v>
      </c>
      <c r="S163" s="179">
        <v>211</v>
      </c>
      <c r="T163" s="179">
        <v>210.6</v>
      </c>
      <c r="U163" s="179">
        <v>210.2</v>
      </c>
      <c r="V163" s="179">
        <v>209.8</v>
      </c>
      <c r="W163" s="179">
        <v>209.4</v>
      </c>
      <c r="X163" s="179">
        <v>209</v>
      </c>
      <c r="Y163" s="179">
        <v>208.6</v>
      </c>
      <c r="Z163" s="179">
        <v>208.2</v>
      </c>
      <c r="AA163" s="179">
        <v>207.8</v>
      </c>
      <c r="AB163" s="179">
        <v>207.4</v>
      </c>
      <c r="AC163" s="179">
        <v>207</v>
      </c>
      <c r="AD163" s="179">
        <v>206.6</v>
      </c>
      <c r="AE163" s="179">
        <v>206.2</v>
      </c>
      <c r="AF163" s="179">
        <v>205.8</v>
      </c>
      <c r="AG163" s="179">
        <v>205.4</v>
      </c>
      <c r="AH163" s="179">
        <v>205</v>
      </c>
      <c r="AI163" s="179">
        <v>204.6</v>
      </c>
      <c r="AJ163" s="179">
        <v>204.2</v>
      </c>
      <c r="AK163" s="179">
        <v>203.8</v>
      </c>
      <c r="AL163" s="179">
        <v>203.4</v>
      </c>
      <c r="AM163" s="179">
        <v>203</v>
      </c>
      <c r="AN163" s="179">
        <v>202.6</v>
      </c>
      <c r="AO163" s="179">
        <v>202.2</v>
      </c>
      <c r="AP163" s="179">
        <v>201.8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  <c r="BR163"/>
      <c r="BS163"/>
      <c r="BT163"/>
      <c r="BU163"/>
      <c r="BV163"/>
      <c r="BW163"/>
      <c r="BX163"/>
      <c r="BY163"/>
      <c r="BZ163"/>
      <c r="CA163"/>
      <c r="CB163"/>
      <c r="CC163"/>
      <c r="CD163"/>
      <c r="CE163"/>
      <c r="CF163"/>
      <c r="CG163"/>
      <c r="CH163"/>
      <c r="CI163"/>
      <c r="CJ163"/>
      <c r="CK163"/>
      <c r="CL163"/>
      <c r="CM163"/>
      <c r="CN163"/>
      <c r="CO163"/>
      <c r="CP163"/>
      <c r="CQ163"/>
      <c r="CR163"/>
      <c r="CS163"/>
      <c r="CT163"/>
      <c r="CU163"/>
      <c r="CV163"/>
      <c r="CW163"/>
      <c r="CX163"/>
      <c r="CY163"/>
      <c r="CZ163"/>
      <c r="DA163"/>
      <c r="DB163"/>
      <c r="DC163"/>
      <c r="DD163"/>
      <c r="DE163"/>
      <c r="DF163"/>
      <c r="DG163"/>
      <c r="DH163"/>
      <c r="DI163"/>
      <c r="DJ163"/>
      <c r="DK163"/>
      <c r="DL163"/>
      <c r="DM163"/>
      <c r="DN163"/>
      <c r="DO163"/>
      <c r="DP163"/>
      <c r="DQ163"/>
      <c r="DR163"/>
      <c r="DS163"/>
      <c r="DT163"/>
      <c r="DU163"/>
      <c r="DV163"/>
      <c r="DW163"/>
      <c r="DX163"/>
      <c r="DY163"/>
      <c r="DZ163"/>
      <c r="EA163"/>
      <c r="EB163"/>
      <c r="EC163"/>
      <c r="ED163"/>
      <c r="EE163"/>
      <c r="EF163"/>
      <c r="EG163"/>
      <c r="EH163"/>
      <c r="EI163"/>
      <c r="EJ163"/>
      <c r="EK163"/>
      <c r="EL163"/>
      <c r="EM163"/>
      <c r="EN163"/>
      <c r="EO163"/>
      <c r="EP163"/>
      <c r="EQ163"/>
      <c r="ER163"/>
      <c r="ES163"/>
      <c r="ET163"/>
      <c r="EU163"/>
      <c r="EV163"/>
      <c r="EW163"/>
      <c r="EX163"/>
      <c r="EY163"/>
      <c r="EZ163"/>
      <c r="FA163"/>
      <c r="FB163"/>
      <c r="FC163"/>
      <c r="FD163"/>
      <c r="FE163"/>
      <c r="FF163"/>
      <c r="FG163"/>
      <c r="FH163"/>
      <c r="FI163"/>
      <c r="FJ163"/>
      <c r="FK163"/>
      <c r="FL163"/>
      <c r="FM163"/>
      <c r="FN163"/>
      <c r="FO163"/>
      <c r="FP163"/>
      <c r="FQ163"/>
      <c r="FR163"/>
      <c r="FS163"/>
      <c r="FT163"/>
      <c r="FU163"/>
      <c r="FV163"/>
      <c r="FW163"/>
      <c r="FX163"/>
      <c r="FY163"/>
      <c r="FZ163"/>
      <c r="GA163"/>
      <c r="GB163"/>
      <c r="GC163"/>
      <c r="GD163"/>
      <c r="GE163"/>
      <c r="GF163"/>
      <c r="GG163"/>
      <c r="GH163"/>
      <c r="GI163"/>
      <c r="GJ163"/>
      <c r="GK163"/>
      <c r="GL163"/>
      <c r="GM163"/>
      <c r="GN163"/>
      <c r="GO163"/>
      <c r="GP163"/>
      <c r="GQ163"/>
      <c r="GR163"/>
      <c r="GS163"/>
      <c r="GT163"/>
      <c r="GU163"/>
      <c r="GV163"/>
      <c r="GW163"/>
      <c r="GX163"/>
      <c r="GY163"/>
      <c r="GZ163"/>
      <c r="HA163"/>
      <c r="HB163"/>
      <c r="HC163"/>
      <c r="HD163"/>
      <c r="HE163"/>
      <c r="HF163"/>
      <c r="HG163"/>
      <c r="HH163"/>
      <c r="HI163"/>
      <c r="HJ163"/>
      <c r="HK163"/>
      <c r="HL163"/>
      <c r="HM163"/>
      <c r="HN163"/>
      <c r="HO163"/>
      <c r="HP163"/>
      <c r="HQ163"/>
      <c r="HR163"/>
      <c r="HS163"/>
      <c r="HT163"/>
      <c r="HU163"/>
      <c r="HV163"/>
      <c r="HW163"/>
      <c r="HX163"/>
      <c r="HY163"/>
      <c r="HZ163"/>
      <c r="IA163"/>
      <c r="IB163"/>
      <c r="IC163"/>
      <c r="ID163"/>
      <c r="IE163"/>
      <c r="IF163"/>
      <c r="IG163"/>
      <c r="IH163"/>
      <c r="II163"/>
      <c r="IJ163"/>
      <c r="IK163"/>
      <c r="IL163"/>
      <c r="IM163"/>
      <c r="IN163"/>
      <c r="IO163"/>
      <c r="IP163"/>
      <c r="IQ163"/>
      <c r="IR163"/>
      <c r="IS163"/>
      <c r="IT163"/>
      <c r="IU163"/>
      <c r="IV163"/>
      <c r="IW163"/>
      <c r="IX163"/>
      <c r="IY163"/>
      <c r="IZ163"/>
      <c r="JA163"/>
      <c r="JB163"/>
      <c r="JC163"/>
      <c r="JD163"/>
      <c r="JE163"/>
      <c r="JF163"/>
      <c r="JG163"/>
      <c r="JH163"/>
      <c r="JI163"/>
      <c r="JJ163"/>
      <c r="JK163"/>
      <c r="JL163"/>
      <c r="JM163"/>
      <c r="JN163"/>
      <c r="JO163"/>
      <c r="JP163"/>
      <c r="JQ163"/>
      <c r="JR163"/>
      <c r="JS163"/>
      <c r="JT163"/>
      <c r="JU163"/>
      <c r="JV163"/>
      <c r="JW163"/>
      <c r="JX163"/>
      <c r="JY163"/>
      <c r="JZ163"/>
      <c r="KA163"/>
      <c r="KB163"/>
      <c r="KC163"/>
      <c r="KD163"/>
      <c r="KE163"/>
      <c r="KF163"/>
      <c r="KG163"/>
      <c r="KH163"/>
      <c r="KI163"/>
      <c r="KJ163"/>
      <c r="KK163"/>
      <c r="KL163"/>
      <c r="KM163"/>
      <c r="KN163"/>
      <c r="KO163"/>
      <c r="KP163"/>
      <c r="KQ163"/>
      <c r="KR163"/>
      <c r="KS163"/>
      <c r="KT163"/>
      <c r="KU163"/>
      <c r="KV163"/>
      <c r="KW163"/>
      <c r="KX163"/>
      <c r="KY163"/>
      <c r="KZ163"/>
      <c r="LA163"/>
      <c r="LB163"/>
      <c r="LC163"/>
      <c r="LD163"/>
      <c r="LE163"/>
      <c r="LF163"/>
      <c r="LG163"/>
      <c r="LH163"/>
      <c r="LI163"/>
      <c r="LJ163"/>
      <c r="LK163"/>
      <c r="LL163"/>
      <c r="LM163"/>
      <c r="LN163"/>
      <c r="LO163"/>
      <c r="LP163"/>
      <c r="LQ163"/>
      <c r="LR163"/>
      <c r="LS163"/>
      <c r="LT163"/>
      <c r="LU163"/>
      <c r="LV163"/>
      <c r="LW163"/>
      <c r="LX163"/>
      <c r="LY163"/>
      <c r="LZ163"/>
      <c r="MA163"/>
      <c r="MB163"/>
      <c r="MC163"/>
      <c r="MD163"/>
      <c r="ME163"/>
      <c r="MF163"/>
      <c r="MG163"/>
      <c r="MH163"/>
      <c r="MI163"/>
      <c r="MJ163"/>
      <c r="MK163"/>
      <c r="ML163"/>
      <c r="MM163"/>
      <c r="MN163"/>
      <c r="MO163"/>
      <c r="MP163"/>
      <c r="MQ163"/>
      <c r="MR163"/>
      <c r="MS163"/>
      <c r="MT163"/>
      <c r="MU163"/>
      <c r="MV163"/>
      <c r="MW163"/>
      <c r="MX163"/>
      <c r="MY163"/>
      <c r="MZ163"/>
      <c r="NA163"/>
      <c r="NB163"/>
      <c r="NC163"/>
      <c r="ND163"/>
      <c r="NE163"/>
      <c r="NF163"/>
      <c r="NG163"/>
      <c r="NH163"/>
      <c r="NI163"/>
      <c r="NJ163"/>
      <c r="NK163"/>
      <c r="NL163"/>
      <c r="NM163"/>
      <c r="NN163"/>
      <c r="NO163"/>
      <c r="NP163"/>
      <c r="NQ163"/>
      <c r="NR163"/>
      <c r="NS163"/>
      <c r="NT163"/>
      <c r="NU163"/>
      <c r="NV163"/>
      <c r="NW163"/>
      <c r="NX163"/>
      <c r="NY163"/>
      <c r="NZ163"/>
      <c r="OA163"/>
      <c r="OB163"/>
      <c r="OC163"/>
      <c r="OD163"/>
      <c r="OE163"/>
      <c r="OF163"/>
      <c r="OG163"/>
      <c r="OH163"/>
      <c r="OI163"/>
      <c r="OJ163"/>
      <c r="OK163"/>
      <c r="OL163"/>
      <c r="OM163"/>
      <c r="ON163"/>
      <c r="OO163"/>
      <c r="OP163"/>
      <c r="OQ163"/>
      <c r="OR163"/>
      <c r="OS163"/>
      <c r="OT163"/>
      <c r="OU163"/>
      <c r="OV163"/>
    </row>
    <row r="164" spans="7:412" ht="14.25" customHeight="1" x14ac:dyDescent="0.25">
      <c r="G164" s="91"/>
      <c r="H164" s="477"/>
      <c r="J164" s="464"/>
      <c r="K164" s="169" t="s">
        <v>26627</v>
      </c>
      <c r="L164" s="166" t="s">
        <v>26483</v>
      </c>
      <c r="M164" s="179">
        <v>212.6</v>
      </c>
      <c r="N164" s="179">
        <v>213</v>
      </c>
      <c r="O164" s="179">
        <v>212.6</v>
      </c>
      <c r="P164" s="179">
        <v>212.2</v>
      </c>
      <c r="Q164" s="179">
        <v>211.8</v>
      </c>
      <c r="R164" s="179">
        <v>211.4</v>
      </c>
      <c r="S164" s="179">
        <v>211</v>
      </c>
      <c r="T164" s="179">
        <v>210.6</v>
      </c>
      <c r="U164" s="179">
        <v>210.2</v>
      </c>
      <c r="V164" s="179">
        <v>209.8</v>
      </c>
      <c r="W164" s="179">
        <v>209.4</v>
      </c>
      <c r="X164" s="179">
        <v>209</v>
      </c>
      <c r="Y164" s="179">
        <v>208.6</v>
      </c>
      <c r="Z164" s="179">
        <v>208.2</v>
      </c>
      <c r="AA164" s="179">
        <v>207.8</v>
      </c>
      <c r="AB164" s="179">
        <v>207.4</v>
      </c>
      <c r="AC164" s="179">
        <v>207</v>
      </c>
      <c r="AD164" s="179">
        <v>206.6</v>
      </c>
      <c r="AE164" s="179">
        <v>206.2</v>
      </c>
      <c r="AF164" s="179">
        <v>205.8</v>
      </c>
      <c r="AG164" s="179">
        <v>205.4</v>
      </c>
      <c r="AH164" s="179">
        <v>205</v>
      </c>
      <c r="AI164" s="179">
        <v>204.6</v>
      </c>
      <c r="AJ164" s="179">
        <v>204.2</v>
      </c>
      <c r="AK164" s="179">
        <v>203.8</v>
      </c>
      <c r="AL164" s="179">
        <v>203.4</v>
      </c>
      <c r="AM164" s="179">
        <v>203</v>
      </c>
      <c r="AN164" s="179">
        <v>202.6</v>
      </c>
      <c r="AO164" s="179">
        <v>202.2</v>
      </c>
      <c r="AP164" s="179">
        <v>201.8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  <c r="BR164"/>
      <c r="BS164"/>
      <c r="BT164"/>
      <c r="BU164"/>
      <c r="BV164"/>
      <c r="BW164"/>
      <c r="BX164"/>
      <c r="BY164"/>
      <c r="BZ164"/>
      <c r="CA164"/>
      <c r="CB164"/>
      <c r="CC164"/>
      <c r="CD164"/>
      <c r="CE164"/>
      <c r="CF164"/>
      <c r="CG164"/>
      <c r="CH164"/>
      <c r="CI164"/>
      <c r="CJ164"/>
      <c r="CK164"/>
      <c r="CL164"/>
      <c r="CM164"/>
      <c r="CN164"/>
      <c r="CO164"/>
      <c r="CP164"/>
      <c r="CQ164"/>
      <c r="CR164"/>
      <c r="CS164"/>
      <c r="CT164"/>
      <c r="CU164"/>
      <c r="CV164"/>
      <c r="CW164"/>
      <c r="CX164"/>
      <c r="CY164"/>
      <c r="CZ164"/>
      <c r="DA164"/>
      <c r="DB164"/>
      <c r="DC164"/>
      <c r="DD164"/>
      <c r="DE164"/>
      <c r="DF164"/>
      <c r="DG164"/>
      <c r="DH164"/>
      <c r="DI164"/>
      <c r="DJ164"/>
      <c r="DK164"/>
      <c r="DL164"/>
      <c r="DM164"/>
      <c r="DN164"/>
      <c r="DO164"/>
      <c r="DP164"/>
      <c r="DQ164"/>
      <c r="DR164"/>
      <c r="DS164"/>
      <c r="DT164"/>
      <c r="DU164"/>
      <c r="DV164"/>
      <c r="DW164"/>
      <c r="DX164"/>
      <c r="DY164"/>
      <c r="DZ164"/>
      <c r="EA164"/>
      <c r="EB164"/>
      <c r="EC164"/>
      <c r="ED164"/>
      <c r="EE164"/>
      <c r="EF164"/>
      <c r="EG164"/>
      <c r="EH164"/>
      <c r="EI164"/>
      <c r="EJ164"/>
      <c r="EK164"/>
      <c r="EL164"/>
      <c r="EM164"/>
      <c r="EN164"/>
      <c r="EO164"/>
      <c r="EP164"/>
      <c r="EQ164"/>
      <c r="ER164"/>
      <c r="ES164"/>
      <c r="ET164"/>
      <c r="EU164"/>
      <c r="EV164"/>
      <c r="EW164"/>
      <c r="EX164"/>
      <c r="EY164"/>
      <c r="EZ164"/>
      <c r="FA164"/>
      <c r="FB164"/>
      <c r="FC164"/>
      <c r="FD164"/>
      <c r="FE164"/>
      <c r="FF164"/>
      <c r="FG164"/>
      <c r="FH164"/>
      <c r="FI164"/>
      <c r="FJ164"/>
      <c r="FK164"/>
      <c r="FL164"/>
      <c r="FM164"/>
      <c r="FN164"/>
      <c r="FO164"/>
      <c r="FP164"/>
      <c r="FQ164"/>
      <c r="FR164"/>
      <c r="FS164"/>
      <c r="FT164"/>
      <c r="FU164"/>
      <c r="FV164"/>
      <c r="FW164"/>
      <c r="FX164"/>
      <c r="FY164"/>
      <c r="FZ164"/>
      <c r="GA164"/>
      <c r="GB164"/>
      <c r="GC164"/>
      <c r="GD164"/>
      <c r="GE164"/>
      <c r="GF164"/>
      <c r="GG164"/>
      <c r="GH164"/>
      <c r="GI164"/>
      <c r="GJ164"/>
      <c r="GK164"/>
      <c r="GL164"/>
      <c r="GM164"/>
      <c r="GN164"/>
      <c r="GO164"/>
      <c r="GP164"/>
      <c r="GQ164"/>
      <c r="GR164"/>
      <c r="GS164"/>
      <c r="GT164"/>
      <c r="GU164"/>
      <c r="GV164"/>
      <c r="GW164"/>
      <c r="GX164"/>
      <c r="GY164"/>
      <c r="GZ164"/>
      <c r="HA164"/>
      <c r="HB164"/>
      <c r="HC164"/>
      <c r="HD164"/>
      <c r="HE164"/>
      <c r="HF164"/>
      <c r="HG164"/>
      <c r="HH164"/>
      <c r="HI164"/>
      <c r="HJ164"/>
      <c r="HK164"/>
      <c r="HL164"/>
      <c r="HM164"/>
      <c r="HN164"/>
      <c r="HO164"/>
      <c r="HP164"/>
      <c r="HQ164"/>
      <c r="HR164"/>
      <c r="HS164"/>
      <c r="HT164"/>
      <c r="HU164"/>
      <c r="HV164"/>
      <c r="HW164"/>
      <c r="HX164"/>
      <c r="HY164"/>
      <c r="HZ164"/>
      <c r="IA164"/>
      <c r="IB164"/>
      <c r="IC164"/>
      <c r="ID164"/>
      <c r="IE164"/>
      <c r="IF164"/>
      <c r="IG164"/>
      <c r="IH164"/>
      <c r="II164"/>
      <c r="IJ164"/>
      <c r="IK164"/>
      <c r="IL164"/>
      <c r="IM164"/>
      <c r="IN164"/>
      <c r="IO164"/>
      <c r="IP164"/>
      <c r="IQ164"/>
      <c r="IR164"/>
      <c r="IS164"/>
      <c r="IT164"/>
      <c r="IU164"/>
      <c r="IV164"/>
      <c r="IW164"/>
      <c r="IX164"/>
      <c r="IY164"/>
      <c r="IZ164"/>
      <c r="JA164"/>
      <c r="JB164"/>
      <c r="JC164"/>
      <c r="JD164"/>
      <c r="JE164"/>
      <c r="JF164"/>
      <c r="JG164"/>
      <c r="JH164"/>
      <c r="JI164"/>
      <c r="JJ164"/>
      <c r="JK164"/>
      <c r="JL164"/>
      <c r="JM164"/>
      <c r="JN164"/>
      <c r="JO164"/>
      <c r="JP164"/>
      <c r="JQ164"/>
      <c r="JR164"/>
      <c r="JS164"/>
      <c r="JT164"/>
      <c r="JU164"/>
      <c r="JV164"/>
      <c r="JW164"/>
      <c r="JX164"/>
      <c r="JY164"/>
      <c r="JZ164"/>
      <c r="KA164"/>
      <c r="KB164"/>
      <c r="KC164"/>
      <c r="KD164"/>
      <c r="KE164"/>
      <c r="KF164"/>
      <c r="KG164"/>
      <c r="KH164"/>
      <c r="KI164"/>
      <c r="KJ164"/>
      <c r="KK164"/>
      <c r="KL164"/>
      <c r="KM164"/>
      <c r="KN164"/>
      <c r="KO164"/>
      <c r="KP164"/>
      <c r="KQ164"/>
      <c r="KR164"/>
      <c r="KS164"/>
      <c r="KT164"/>
      <c r="KU164"/>
      <c r="KV164"/>
      <c r="KW164"/>
      <c r="KX164"/>
      <c r="KY164"/>
      <c r="KZ164"/>
      <c r="LA164"/>
      <c r="LB164"/>
      <c r="LC164"/>
      <c r="LD164"/>
      <c r="LE164"/>
      <c r="LF164"/>
      <c r="LG164"/>
      <c r="LH164"/>
      <c r="LI164"/>
      <c r="LJ164"/>
      <c r="LK164"/>
      <c r="LL164"/>
      <c r="LM164"/>
      <c r="LN164"/>
      <c r="LO164"/>
      <c r="LP164"/>
      <c r="LQ164"/>
      <c r="LR164"/>
      <c r="LS164"/>
      <c r="LT164"/>
      <c r="LU164"/>
      <c r="LV164"/>
      <c r="LW164"/>
      <c r="LX164"/>
      <c r="LY164"/>
      <c r="LZ164"/>
      <c r="MA164"/>
      <c r="MB164"/>
      <c r="MC164"/>
      <c r="MD164"/>
      <c r="ME164"/>
      <c r="MF164"/>
      <c r="MG164"/>
      <c r="MH164"/>
      <c r="MI164"/>
      <c r="MJ164"/>
      <c r="MK164"/>
      <c r="ML164"/>
      <c r="MM164"/>
      <c r="MN164"/>
      <c r="MO164"/>
      <c r="MP164"/>
      <c r="MQ164"/>
      <c r="MR164"/>
      <c r="MS164"/>
      <c r="MT164"/>
      <c r="MU164"/>
      <c r="MV164"/>
      <c r="MW164"/>
      <c r="MX164"/>
      <c r="MY164"/>
      <c r="MZ164"/>
      <c r="NA164"/>
      <c r="NB164"/>
      <c r="NC164"/>
      <c r="ND164"/>
      <c r="NE164"/>
      <c r="NF164"/>
      <c r="NG164"/>
      <c r="NH164"/>
      <c r="NI164"/>
      <c r="NJ164"/>
      <c r="NK164"/>
      <c r="NL164"/>
      <c r="NM164"/>
      <c r="NN164"/>
      <c r="NO164"/>
      <c r="NP164"/>
      <c r="NQ164"/>
      <c r="NR164"/>
      <c r="NS164"/>
      <c r="NT164"/>
      <c r="NU164"/>
      <c r="NV164"/>
      <c r="NW164"/>
      <c r="NX164"/>
      <c r="NY164"/>
      <c r="NZ164"/>
      <c r="OA164"/>
      <c r="OB164"/>
      <c r="OC164"/>
      <c r="OD164"/>
      <c r="OE164"/>
      <c r="OF164"/>
      <c r="OG164"/>
      <c r="OH164"/>
      <c r="OI164"/>
      <c r="OJ164"/>
      <c r="OK164"/>
      <c r="OL164"/>
      <c r="OM164"/>
      <c r="ON164"/>
      <c r="OO164"/>
      <c r="OP164"/>
      <c r="OQ164"/>
      <c r="OR164"/>
      <c r="OS164"/>
      <c r="OT164"/>
      <c r="OU164"/>
      <c r="OV164"/>
    </row>
    <row r="165" spans="7:412" ht="14.25" customHeight="1" x14ac:dyDescent="0.25">
      <c r="G165" s="91"/>
      <c r="H165" s="477"/>
      <c r="J165" s="168"/>
      <c r="K165" s="169"/>
      <c r="L165" s="169"/>
      <c r="M165" s="170"/>
      <c r="N165" s="170"/>
      <c r="O165" s="170"/>
      <c r="P165" s="170"/>
      <c r="Q165" s="170"/>
      <c r="R165" s="170"/>
      <c r="S165" s="170"/>
      <c r="T165" s="170"/>
      <c r="U165" s="170"/>
      <c r="V165" s="170"/>
      <c r="W165" s="170"/>
      <c r="X165" s="170"/>
      <c r="Y165" s="170"/>
      <c r="Z165" s="170"/>
      <c r="AA165" s="170"/>
      <c r="AB165" s="170"/>
      <c r="AC165" s="170"/>
      <c r="AD165" s="170"/>
      <c r="AE165" s="170"/>
      <c r="AF165" s="170"/>
      <c r="AG165" s="170"/>
      <c r="AH165" s="170"/>
      <c r="AI165" s="170"/>
      <c r="AJ165" s="170"/>
      <c r="AK165" s="170"/>
      <c r="AL165" s="170"/>
      <c r="AM165" s="170"/>
      <c r="AN165" s="170"/>
      <c r="AO165" s="170"/>
      <c r="AP165" s="170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  <c r="BR165"/>
      <c r="BS165"/>
      <c r="BT165"/>
      <c r="BU165"/>
      <c r="BV165"/>
      <c r="BW165"/>
      <c r="BX165"/>
      <c r="BY165"/>
      <c r="BZ165"/>
      <c r="CA165"/>
      <c r="CB165"/>
      <c r="CC165"/>
      <c r="CD165"/>
      <c r="CE165"/>
      <c r="CF165"/>
      <c r="CG165"/>
      <c r="CH165"/>
      <c r="CI165"/>
      <c r="CJ165"/>
      <c r="CK165"/>
      <c r="CL165"/>
      <c r="CM165"/>
      <c r="CN165"/>
      <c r="CO165"/>
      <c r="CP165"/>
      <c r="CQ165"/>
      <c r="CR165"/>
      <c r="CS165"/>
      <c r="CT165"/>
      <c r="CU165"/>
      <c r="CV165"/>
      <c r="CW165"/>
      <c r="CX165"/>
      <c r="CY165"/>
      <c r="CZ165"/>
      <c r="DA165"/>
      <c r="DB165"/>
      <c r="DC165"/>
      <c r="DD165"/>
      <c r="DE165"/>
      <c r="DF165"/>
      <c r="DG165"/>
      <c r="DH165"/>
      <c r="DI165"/>
      <c r="DJ165"/>
      <c r="DK165"/>
      <c r="DL165"/>
      <c r="DM165"/>
      <c r="DN165"/>
      <c r="DO165"/>
      <c r="DP165"/>
      <c r="DQ165"/>
      <c r="DR165"/>
      <c r="DS165"/>
      <c r="DT165"/>
      <c r="DU165"/>
      <c r="DV165"/>
      <c r="DW165"/>
      <c r="DX165"/>
      <c r="DY165"/>
      <c r="DZ165"/>
      <c r="EA165"/>
      <c r="EB165"/>
      <c r="EC165"/>
      <c r="ED165"/>
      <c r="EE165"/>
      <c r="EF165"/>
      <c r="EG165"/>
      <c r="EH165"/>
      <c r="EI165"/>
      <c r="EJ165"/>
      <c r="EK165"/>
      <c r="EL165"/>
      <c r="EM165"/>
      <c r="EN165"/>
      <c r="EO165"/>
      <c r="EP165"/>
      <c r="EQ165"/>
      <c r="ER165"/>
      <c r="ES165"/>
      <c r="ET165"/>
      <c r="EU165"/>
      <c r="EV165"/>
      <c r="EW165"/>
      <c r="EX165"/>
      <c r="EY165"/>
      <c r="EZ165"/>
      <c r="FA165"/>
      <c r="FB165"/>
      <c r="FC165"/>
      <c r="FD165"/>
      <c r="FE165"/>
      <c r="FF165"/>
      <c r="FG165"/>
      <c r="FH165"/>
      <c r="FI165"/>
      <c r="FJ165"/>
      <c r="FK165"/>
      <c r="FL165"/>
      <c r="FM165"/>
      <c r="FN165"/>
      <c r="FO165"/>
      <c r="FP165"/>
      <c r="FQ165"/>
      <c r="FR165"/>
      <c r="FS165"/>
      <c r="FT165"/>
      <c r="FU165"/>
      <c r="FV165"/>
      <c r="FW165"/>
      <c r="FX165"/>
      <c r="FY165"/>
      <c r="FZ165"/>
      <c r="GA165"/>
      <c r="GB165"/>
      <c r="GC165"/>
      <c r="GD165"/>
      <c r="GE165"/>
      <c r="GF165"/>
      <c r="GG165"/>
      <c r="GH165"/>
      <c r="GI165"/>
      <c r="GJ165"/>
      <c r="GK165"/>
      <c r="GL165"/>
      <c r="GM165"/>
      <c r="GN165"/>
      <c r="GO165"/>
      <c r="GP165"/>
      <c r="GQ165"/>
      <c r="GR165"/>
      <c r="GS165"/>
      <c r="GT165"/>
      <c r="GU165"/>
      <c r="GV165"/>
      <c r="GW165"/>
      <c r="GX165"/>
      <c r="GY165"/>
      <c r="GZ165"/>
      <c r="HA165"/>
      <c r="HB165"/>
      <c r="HC165"/>
      <c r="HD165"/>
      <c r="HE165"/>
      <c r="HF165"/>
      <c r="HG165"/>
      <c r="HH165"/>
      <c r="HI165"/>
      <c r="HJ165"/>
      <c r="HK165"/>
      <c r="HL165"/>
      <c r="HM165"/>
      <c r="HN165"/>
      <c r="HO165"/>
      <c r="HP165"/>
      <c r="HQ165"/>
      <c r="HR165"/>
      <c r="HS165"/>
      <c r="HT165"/>
      <c r="HU165"/>
      <c r="HV165"/>
      <c r="HW165"/>
      <c r="HX165"/>
      <c r="HY165"/>
      <c r="HZ165"/>
      <c r="IA165"/>
      <c r="IB165"/>
      <c r="IC165"/>
      <c r="ID165"/>
      <c r="IE165"/>
      <c r="IF165"/>
      <c r="IG165"/>
      <c r="IH165"/>
      <c r="II165"/>
      <c r="IJ165"/>
      <c r="IK165"/>
      <c r="IL165"/>
      <c r="IM165"/>
      <c r="IN165"/>
      <c r="IO165"/>
      <c r="IP165"/>
      <c r="IQ165"/>
      <c r="IR165"/>
      <c r="IS165"/>
      <c r="IT165"/>
      <c r="IU165"/>
      <c r="IV165"/>
      <c r="IW165"/>
      <c r="IX165"/>
      <c r="IY165"/>
      <c r="IZ165"/>
      <c r="JA165"/>
      <c r="JB165"/>
      <c r="JC165"/>
      <c r="JD165"/>
      <c r="JE165"/>
      <c r="JF165"/>
      <c r="JG165"/>
      <c r="JH165"/>
      <c r="JI165"/>
      <c r="JJ165"/>
      <c r="JK165"/>
      <c r="JL165"/>
      <c r="JM165"/>
      <c r="JN165"/>
      <c r="JO165"/>
      <c r="JP165"/>
      <c r="JQ165"/>
      <c r="JR165"/>
      <c r="JS165"/>
      <c r="JT165"/>
      <c r="JU165"/>
      <c r="JV165"/>
      <c r="JW165"/>
      <c r="JX165"/>
      <c r="JY165"/>
      <c r="JZ165"/>
      <c r="KA165"/>
      <c r="KB165"/>
      <c r="KC165"/>
      <c r="KD165"/>
      <c r="KE165"/>
      <c r="KF165"/>
      <c r="KG165"/>
      <c r="KH165"/>
      <c r="KI165"/>
      <c r="KJ165"/>
      <c r="KK165"/>
      <c r="KL165"/>
      <c r="KM165"/>
      <c r="KN165"/>
      <c r="KO165"/>
      <c r="KP165"/>
      <c r="KQ165"/>
      <c r="KR165"/>
      <c r="KS165"/>
      <c r="KT165"/>
      <c r="KU165"/>
      <c r="KV165"/>
      <c r="KW165"/>
      <c r="KX165"/>
      <c r="KY165"/>
      <c r="KZ165"/>
      <c r="LA165"/>
      <c r="LB165"/>
      <c r="LC165"/>
      <c r="LD165"/>
      <c r="LE165"/>
      <c r="LF165"/>
      <c r="LG165"/>
      <c r="LH165"/>
      <c r="LI165"/>
      <c r="LJ165"/>
      <c r="LK165"/>
      <c r="LL165"/>
      <c r="LM165"/>
      <c r="LN165"/>
      <c r="LO165"/>
      <c r="LP165"/>
      <c r="LQ165"/>
      <c r="LR165"/>
      <c r="LS165"/>
      <c r="LT165"/>
      <c r="LU165"/>
      <c r="LV165"/>
      <c r="LW165"/>
      <c r="LX165"/>
      <c r="LY165"/>
      <c r="LZ165"/>
      <c r="MA165"/>
      <c r="MB165"/>
      <c r="MC165"/>
      <c r="MD165"/>
      <c r="ME165"/>
      <c r="MF165"/>
      <c r="MG165"/>
      <c r="MH165"/>
      <c r="MI165"/>
      <c r="MJ165"/>
      <c r="MK165"/>
      <c r="ML165"/>
      <c r="MM165"/>
      <c r="MN165"/>
      <c r="MO165"/>
      <c r="MP165"/>
      <c r="MQ165"/>
      <c r="MR165"/>
      <c r="MS165"/>
      <c r="MT165"/>
      <c r="MU165"/>
      <c r="MV165"/>
      <c r="MW165"/>
      <c r="MX165"/>
      <c r="MY165"/>
      <c r="MZ165"/>
      <c r="NA165"/>
      <c r="NB165"/>
      <c r="NC165"/>
      <c r="ND165"/>
      <c r="NE165"/>
      <c r="NF165"/>
      <c r="NG165"/>
      <c r="NH165"/>
      <c r="NI165"/>
      <c r="NJ165"/>
      <c r="NK165"/>
      <c r="NL165"/>
      <c r="NM165"/>
      <c r="NN165"/>
      <c r="NO165"/>
      <c r="NP165"/>
      <c r="NQ165"/>
      <c r="NR165"/>
      <c r="NS165"/>
      <c r="NT165"/>
      <c r="NU165"/>
      <c r="NV165"/>
      <c r="NW165"/>
      <c r="NX165"/>
      <c r="NY165"/>
      <c r="NZ165"/>
      <c r="OA165"/>
      <c r="OB165"/>
      <c r="OC165"/>
      <c r="OD165"/>
      <c r="OE165"/>
      <c r="OF165"/>
      <c r="OG165"/>
      <c r="OH165"/>
      <c r="OI165"/>
      <c r="OJ165"/>
      <c r="OK165"/>
      <c r="OL165"/>
      <c r="OM165"/>
      <c r="ON165"/>
      <c r="OO165"/>
      <c r="OP165"/>
      <c r="OQ165"/>
      <c r="OR165"/>
      <c r="OS165"/>
      <c r="OT165"/>
      <c r="OU165"/>
      <c r="OV165"/>
    </row>
    <row r="166" spans="7:412" ht="14.25" customHeight="1" thickBot="1" x14ac:dyDescent="0.3">
      <c r="G166" s="91"/>
      <c r="H166" s="477"/>
      <c r="J166" s="180"/>
      <c r="M166" s="150">
        <v>2021</v>
      </c>
      <c r="N166" s="150">
        <v>2022</v>
      </c>
      <c r="O166" s="150">
        <v>2023</v>
      </c>
      <c r="P166" s="150">
        <v>2024</v>
      </c>
      <c r="Q166" s="150">
        <v>2025</v>
      </c>
      <c r="R166" s="150">
        <v>2026</v>
      </c>
      <c r="S166" s="150">
        <v>2027</v>
      </c>
      <c r="T166" s="150">
        <v>2028</v>
      </c>
      <c r="U166" s="150">
        <v>2029</v>
      </c>
      <c r="V166" s="150">
        <v>2030</v>
      </c>
      <c r="W166" s="150">
        <v>2031</v>
      </c>
      <c r="X166" s="150">
        <v>2032</v>
      </c>
      <c r="Y166" s="150">
        <v>2033</v>
      </c>
      <c r="Z166" s="150">
        <v>2034</v>
      </c>
      <c r="AA166" s="150">
        <v>2035</v>
      </c>
      <c r="AB166" s="150">
        <v>2036</v>
      </c>
      <c r="AC166" s="150">
        <v>2037</v>
      </c>
      <c r="AD166" s="150">
        <v>2038</v>
      </c>
      <c r="AE166" s="150">
        <v>2039</v>
      </c>
      <c r="AF166" s="150">
        <v>2040</v>
      </c>
      <c r="AG166" s="150">
        <v>2041</v>
      </c>
      <c r="AH166" s="150">
        <v>2042</v>
      </c>
      <c r="AI166" s="150">
        <v>2043</v>
      </c>
      <c r="AJ166" s="150">
        <v>2044</v>
      </c>
      <c r="AK166" s="150">
        <v>2045</v>
      </c>
      <c r="AL166" s="150">
        <v>2046</v>
      </c>
      <c r="AM166" s="150">
        <v>2047</v>
      </c>
      <c r="AN166" s="150">
        <v>2048</v>
      </c>
      <c r="AO166" s="150">
        <v>2049</v>
      </c>
      <c r="AP166" s="150">
        <v>2050</v>
      </c>
      <c r="AQ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</row>
    <row r="167" spans="7:412" ht="14.25" customHeight="1" thickTop="1" x14ac:dyDescent="0.25">
      <c r="G167" s="91"/>
      <c r="H167" s="477"/>
      <c r="J167" s="507" t="s">
        <v>26503</v>
      </c>
      <c r="K167" s="140" t="s">
        <v>26433</v>
      </c>
      <c r="L167" s="163" t="s">
        <v>26481</v>
      </c>
      <c r="M167" s="181">
        <v>8.4600000000000009</v>
      </c>
      <c r="N167" s="181">
        <v>8.4600000000000009</v>
      </c>
      <c r="O167" s="181">
        <v>8.42</v>
      </c>
      <c r="P167" s="181">
        <v>8.3699999999999992</v>
      </c>
      <c r="Q167" s="181">
        <v>8.33</v>
      </c>
      <c r="R167" s="181">
        <v>8.2799999999999994</v>
      </c>
      <c r="S167" s="181">
        <v>8.24</v>
      </c>
      <c r="T167" s="181">
        <v>8.19</v>
      </c>
      <c r="U167" s="181">
        <v>8.15</v>
      </c>
      <c r="V167" s="181">
        <v>8.1</v>
      </c>
      <c r="W167" s="181">
        <v>8.0500000000000007</v>
      </c>
      <c r="X167" s="181">
        <v>8.01</v>
      </c>
      <c r="Y167" s="181">
        <v>7.96</v>
      </c>
      <c r="Z167" s="181">
        <v>7.92</v>
      </c>
      <c r="AA167" s="181">
        <v>7.87</v>
      </c>
      <c r="AB167" s="181">
        <v>7.84</v>
      </c>
      <c r="AC167" s="181">
        <v>7.81</v>
      </c>
      <c r="AD167" s="181">
        <v>7.78</v>
      </c>
      <c r="AE167" s="181">
        <v>7.75</v>
      </c>
      <c r="AF167" s="181">
        <v>7.72</v>
      </c>
      <c r="AG167" s="181">
        <v>7.69</v>
      </c>
      <c r="AH167" s="181">
        <v>7.66</v>
      </c>
      <c r="AI167" s="181">
        <v>7.63</v>
      </c>
      <c r="AJ167" s="181">
        <v>7.61</v>
      </c>
      <c r="AK167" s="181">
        <v>7.58</v>
      </c>
      <c r="AL167" s="181">
        <v>7.55</v>
      </c>
      <c r="AM167" s="181">
        <v>7.52</v>
      </c>
      <c r="AN167" s="181">
        <v>7.49</v>
      </c>
      <c r="AO167" s="181">
        <v>7.46</v>
      </c>
      <c r="AP167" s="181">
        <v>7.43</v>
      </c>
      <c r="AQ167"/>
      <c r="AR167"/>
      <c r="AS167"/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  <c r="BR167"/>
      <c r="BS167"/>
      <c r="BT167"/>
      <c r="BU167"/>
      <c r="BV167"/>
      <c r="BW167"/>
      <c r="BX167"/>
      <c r="BY167"/>
      <c r="BZ167"/>
      <c r="CA167"/>
      <c r="CB167"/>
      <c r="CC167"/>
      <c r="CD167"/>
      <c r="CE167"/>
      <c r="CF167"/>
      <c r="CG167"/>
      <c r="CH167"/>
      <c r="CI167"/>
      <c r="CJ167"/>
      <c r="CK167"/>
      <c r="CL167"/>
      <c r="CM167"/>
      <c r="CN167"/>
      <c r="CO167"/>
      <c r="CP167"/>
      <c r="CQ167"/>
      <c r="CR167"/>
      <c r="CS167"/>
      <c r="CT167"/>
      <c r="CU167"/>
      <c r="CV167"/>
      <c r="CW167"/>
      <c r="CX167"/>
      <c r="CY167"/>
      <c r="CZ167"/>
      <c r="DA167"/>
      <c r="DB167"/>
      <c r="DC167"/>
      <c r="DD167"/>
      <c r="DE167"/>
      <c r="DF167"/>
      <c r="DG167"/>
      <c r="DH167"/>
      <c r="DI167"/>
      <c r="DJ167"/>
      <c r="DK167"/>
      <c r="DL167"/>
      <c r="DM167"/>
      <c r="DN167"/>
      <c r="DO167"/>
      <c r="DP167"/>
      <c r="DQ167"/>
      <c r="DR167"/>
      <c r="DS167"/>
      <c r="DT167"/>
      <c r="DU167"/>
      <c r="DV167"/>
      <c r="DW167"/>
      <c r="DX167"/>
      <c r="DY167"/>
      <c r="DZ167"/>
      <c r="EA167"/>
      <c r="EB167"/>
      <c r="EC167"/>
      <c r="ED167"/>
      <c r="EE167"/>
      <c r="EF167"/>
      <c r="EG167"/>
      <c r="EH167"/>
      <c r="EI167"/>
      <c r="EJ167"/>
      <c r="EK167"/>
      <c r="EL167"/>
      <c r="EM167"/>
      <c r="EN167"/>
      <c r="EO167"/>
      <c r="EP167"/>
      <c r="EQ167"/>
      <c r="ER167"/>
      <c r="ES167"/>
      <c r="ET167"/>
      <c r="EU167"/>
      <c r="EV167"/>
      <c r="EW167"/>
      <c r="EX167"/>
      <c r="EY167"/>
      <c r="EZ167"/>
      <c r="FA167"/>
      <c r="FB167"/>
      <c r="FC167"/>
      <c r="FD167"/>
      <c r="FE167"/>
      <c r="FF167"/>
      <c r="FG167"/>
      <c r="FH167"/>
      <c r="FI167"/>
      <c r="FJ167"/>
      <c r="FK167"/>
      <c r="FL167"/>
      <c r="FM167"/>
      <c r="FN167"/>
      <c r="FO167"/>
      <c r="FP167"/>
      <c r="FQ167"/>
      <c r="FR167"/>
      <c r="FS167"/>
      <c r="FT167"/>
      <c r="FU167"/>
      <c r="FV167"/>
      <c r="FW167"/>
      <c r="FX167"/>
      <c r="FY167"/>
      <c r="FZ167"/>
      <c r="GA167"/>
      <c r="GB167"/>
      <c r="GC167"/>
      <c r="GD167"/>
      <c r="GE167"/>
      <c r="GF167"/>
      <c r="GG167"/>
      <c r="GH167"/>
      <c r="GI167"/>
      <c r="GJ167"/>
      <c r="GK167"/>
      <c r="GL167"/>
      <c r="GM167"/>
      <c r="GN167"/>
      <c r="GO167"/>
      <c r="GP167"/>
      <c r="GQ167"/>
      <c r="GR167"/>
      <c r="GS167"/>
      <c r="GT167"/>
      <c r="GU167"/>
      <c r="GV167"/>
      <c r="GW167"/>
      <c r="GX167"/>
      <c r="GY167"/>
      <c r="GZ167"/>
      <c r="HA167"/>
      <c r="HB167"/>
      <c r="HC167"/>
      <c r="HD167"/>
      <c r="HE167"/>
      <c r="HF167"/>
      <c r="HG167"/>
      <c r="HH167"/>
      <c r="HI167"/>
      <c r="HJ167"/>
      <c r="HK167"/>
      <c r="HL167"/>
      <c r="HM167"/>
      <c r="HN167"/>
      <c r="HO167"/>
      <c r="HP167"/>
      <c r="HQ167"/>
      <c r="HR167"/>
      <c r="HS167"/>
      <c r="HT167"/>
      <c r="HU167"/>
      <c r="HV167"/>
      <c r="HW167"/>
      <c r="HX167"/>
      <c r="HY167"/>
      <c r="HZ167"/>
      <c r="IA167"/>
      <c r="IB167"/>
      <c r="IC167"/>
      <c r="ID167"/>
      <c r="IE167"/>
      <c r="IF167"/>
      <c r="IG167"/>
      <c r="IH167"/>
      <c r="II167"/>
      <c r="IJ167"/>
      <c r="IK167"/>
      <c r="IL167"/>
      <c r="IM167"/>
      <c r="IN167"/>
      <c r="IO167"/>
      <c r="IP167"/>
      <c r="IQ167"/>
      <c r="IR167"/>
      <c r="IS167"/>
      <c r="IT167"/>
      <c r="IU167"/>
      <c r="IV167"/>
      <c r="IW167"/>
      <c r="IX167"/>
      <c r="IY167"/>
      <c r="IZ167"/>
      <c r="JA167"/>
      <c r="JB167"/>
      <c r="JC167"/>
      <c r="JD167"/>
      <c r="JE167"/>
      <c r="JF167"/>
      <c r="JG167"/>
      <c r="JH167"/>
      <c r="JI167"/>
      <c r="JJ167"/>
      <c r="JK167"/>
      <c r="JL167"/>
      <c r="JM167"/>
      <c r="JN167"/>
      <c r="JO167"/>
      <c r="JP167"/>
      <c r="JQ167"/>
      <c r="JR167"/>
      <c r="JS167"/>
      <c r="JT167"/>
      <c r="JU167"/>
      <c r="JV167"/>
      <c r="JW167"/>
      <c r="JX167"/>
      <c r="JY167"/>
      <c r="JZ167"/>
      <c r="KA167"/>
      <c r="KB167"/>
      <c r="KC167"/>
      <c r="KD167"/>
      <c r="KE167"/>
      <c r="KF167"/>
      <c r="KG167"/>
      <c r="KH167"/>
      <c r="KI167"/>
      <c r="KJ167"/>
      <c r="KK167"/>
      <c r="KL167"/>
      <c r="KM167"/>
      <c r="KN167"/>
      <c r="KO167"/>
      <c r="KP167"/>
      <c r="KQ167"/>
      <c r="KR167"/>
      <c r="KS167"/>
      <c r="KT167"/>
      <c r="KU167"/>
      <c r="KV167"/>
      <c r="KW167"/>
      <c r="KX167"/>
      <c r="KY167"/>
      <c r="KZ167"/>
      <c r="LA167"/>
      <c r="LB167"/>
      <c r="LC167"/>
      <c r="LD167"/>
      <c r="LE167"/>
      <c r="LF167"/>
      <c r="LG167"/>
      <c r="LH167"/>
      <c r="LI167"/>
      <c r="LJ167"/>
      <c r="LK167"/>
      <c r="LL167"/>
      <c r="LM167"/>
      <c r="LN167"/>
      <c r="LO167"/>
      <c r="LP167"/>
      <c r="LQ167"/>
      <c r="LR167"/>
      <c r="LS167"/>
      <c r="LT167"/>
      <c r="LU167"/>
      <c r="LV167"/>
      <c r="LW167"/>
      <c r="LX167"/>
      <c r="LY167"/>
      <c r="LZ167"/>
      <c r="MA167"/>
      <c r="MB167"/>
      <c r="MC167"/>
      <c r="MD167"/>
      <c r="ME167"/>
      <c r="MF167"/>
      <c r="MG167"/>
      <c r="MH167"/>
      <c r="MI167"/>
      <c r="MJ167"/>
      <c r="MK167"/>
      <c r="ML167"/>
      <c r="MM167"/>
      <c r="MN167"/>
      <c r="MO167"/>
      <c r="MP167"/>
      <c r="MQ167"/>
      <c r="MR167"/>
      <c r="MS167"/>
      <c r="MT167"/>
      <c r="MU167"/>
      <c r="MV167"/>
      <c r="MW167"/>
      <c r="MX167"/>
      <c r="MY167"/>
      <c r="MZ167"/>
      <c r="NA167"/>
      <c r="NB167"/>
      <c r="NC167"/>
      <c r="ND167"/>
      <c r="NE167"/>
      <c r="NF167"/>
      <c r="NG167"/>
      <c r="NH167"/>
      <c r="NI167"/>
      <c r="NJ167"/>
      <c r="NK167"/>
      <c r="NL167"/>
      <c r="NM167"/>
      <c r="NN167"/>
      <c r="NO167"/>
      <c r="NP167"/>
      <c r="NQ167"/>
      <c r="NR167"/>
      <c r="NS167"/>
      <c r="NT167"/>
      <c r="NU167"/>
      <c r="NV167"/>
      <c r="NW167"/>
      <c r="NX167"/>
      <c r="NY167"/>
      <c r="NZ167"/>
      <c r="OA167"/>
      <c r="OB167"/>
      <c r="OC167"/>
      <c r="OD167"/>
      <c r="OE167"/>
      <c r="OF167"/>
      <c r="OG167"/>
      <c r="OH167"/>
      <c r="OI167"/>
      <c r="OJ167"/>
      <c r="OK167"/>
      <c r="OL167"/>
      <c r="OM167"/>
      <c r="ON167"/>
      <c r="OO167"/>
      <c r="OP167"/>
      <c r="OQ167"/>
      <c r="OR167"/>
      <c r="OS167"/>
      <c r="OT167"/>
      <c r="OU167"/>
      <c r="OV167"/>
    </row>
    <row r="168" spans="7:412" ht="14.25" customHeight="1" x14ac:dyDescent="0.25">
      <c r="G168" s="91"/>
      <c r="H168" s="477"/>
      <c r="J168" s="464"/>
      <c r="K168" s="169" t="s">
        <v>26433</v>
      </c>
      <c r="L168" s="151" t="s">
        <v>26482</v>
      </c>
      <c r="M168" s="182">
        <v>8.4600000000000009</v>
      </c>
      <c r="N168" s="182">
        <v>8.4600000000000009</v>
      </c>
      <c r="O168" s="182">
        <v>8.43</v>
      </c>
      <c r="P168" s="182">
        <v>8.39</v>
      </c>
      <c r="Q168" s="182">
        <v>8.36</v>
      </c>
      <c r="R168" s="182">
        <v>8.32</v>
      </c>
      <c r="S168" s="182">
        <v>8.2899999999999991</v>
      </c>
      <c r="T168" s="182">
        <v>8.25</v>
      </c>
      <c r="U168" s="182">
        <v>8.2200000000000006</v>
      </c>
      <c r="V168" s="182">
        <v>8.18</v>
      </c>
      <c r="W168" s="182">
        <v>8.15</v>
      </c>
      <c r="X168" s="182">
        <v>8.11</v>
      </c>
      <c r="Y168" s="182">
        <v>8.08</v>
      </c>
      <c r="Z168" s="182">
        <v>8.0399999999999991</v>
      </c>
      <c r="AA168" s="182">
        <v>8.01</v>
      </c>
      <c r="AB168" s="182">
        <v>7.98</v>
      </c>
      <c r="AC168" s="182">
        <v>7.95</v>
      </c>
      <c r="AD168" s="182">
        <v>7.93</v>
      </c>
      <c r="AE168" s="182">
        <v>7.9</v>
      </c>
      <c r="AF168" s="182">
        <v>7.87</v>
      </c>
      <c r="AG168" s="182">
        <v>7.85</v>
      </c>
      <c r="AH168" s="182">
        <v>7.82</v>
      </c>
      <c r="AI168" s="182">
        <v>7.79</v>
      </c>
      <c r="AJ168" s="182">
        <v>7.76</v>
      </c>
      <c r="AK168" s="182">
        <v>7.74</v>
      </c>
      <c r="AL168" s="182">
        <v>7.71</v>
      </c>
      <c r="AM168" s="182">
        <v>7.68</v>
      </c>
      <c r="AN168" s="182">
        <v>7.66</v>
      </c>
      <c r="AO168" s="182">
        <v>7.63</v>
      </c>
      <c r="AP168" s="182">
        <v>7.6</v>
      </c>
      <c r="AQ168"/>
      <c r="AR168"/>
      <c r="AS168"/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  <c r="BR168"/>
      <c r="BS168"/>
      <c r="BT168"/>
      <c r="BU168"/>
      <c r="BV168"/>
      <c r="BW168"/>
      <c r="BX168"/>
      <c r="BY168"/>
      <c r="BZ168"/>
      <c r="CA168"/>
      <c r="CB168"/>
      <c r="CC168"/>
      <c r="CD168"/>
      <c r="CE168"/>
      <c r="CF168"/>
      <c r="CG168"/>
      <c r="CH168"/>
      <c r="CI168"/>
      <c r="CJ168"/>
      <c r="CK168"/>
      <c r="CL168"/>
      <c r="CM168"/>
      <c r="CN168"/>
      <c r="CO168"/>
      <c r="CP168"/>
      <c r="CQ168"/>
      <c r="CR168"/>
      <c r="CS168"/>
      <c r="CT168"/>
      <c r="CU168"/>
      <c r="CV168"/>
      <c r="CW168"/>
      <c r="CX168"/>
      <c r="CY168"/>
      <c r="CZ168"/>
      <c r="DA168"/>
      <c r="DB168"/>
      <c r="DC168"/>
      <c r="DD168"/>
      <c r="DE168"/>
      <c r="DF168"/>
      <c r="DG168"/>
      <c r="DH168"/>
      <c r="DI168"/>
      <c r="DJ168"/>
      <c r="DK168"/>
      <c r="DL168"/>
      <c r="DM168"/>
      <c r="DN168"/>
      <c r="DO168"/>
      <c r="DP168"/>
      <c r="DQ168"/>
      <c r="DR168"/>
      <c r="DS168"/>
      <c r="DT168"/>
      <c r="DU168"/>
      <c r="DV168"/>
      <c r="DW168"/>
      <c r="DX168"/>
      <c r="DY168"/>
      <c r="DZ168"/>
      <c r="EA168"/>
      <c r="EB168"/>
      <c r="EC168"/>
      <c r="ED168"/>
      <c r="EE168"/>
      <c r="EF168"/>
      <c r="EG168"/>
      <c r="EH168"/>
      <c r="EI168"/>
      <c r="EJ168"/>
      <c r="EK168"/>
      <c r="EL168"/>
      <c r="EM168"/>
      <c r="EN168"/>
      <c r="EO168"/>
      <c r="EP168"/>
      <c r="EQ168"/>
      <c r="ER168"/>
      <c r="ES168"/>
      <c r="ET168"/>
      <c r="EU168"/>
      <c r="EV168"/>
      <c r="EW168"/>
      <c r="EX168"/>
      <c r="EY168"/>
      <c r="EZ168"/>
      <c r="FA168"/>
      <c r="FB168"/>
      <c r="FC168"/>
      <c r="FD168"/>
      <c r="FE168"/>
      <c r="FF168"/>
      <c r="FG168"/>
      <c r="FH168"/>
      <c r="FI168"/>
      <c r="FJ168"/>
      <c r="FK168"/>
      <c r="FL168"/>
      <c r="FM168"/>
      <c r="FN168"/>
      <c r="FO168"/>
      <c r="FP168"/>
      <c r="FQ168"/>
      <c r="FR168"/>
      <c r="FS168"/>
      <c r="FT168"/>
      <c r="FU168"/>
      <c r="FV168"/>
      <c r="FW168"/>
      <c r="FX168"/>
      <c r="FY168"/>
      <c r="FZ168"/>
      <c r="GA168"/>
      <c r="GB168"/>
      <c r="GC168"/>
      <c r="GD168"/>
      <c r="GE168"/>
      <c r="GF168"/>
      <c r="GG168"/>
      <c r="GH168"/>
      <c r="GI168"/>
      <c r="GJ168"/>
      <c r="GK168"/>
      <c r="GL168"/>
      <c r="GM168"/>
      <c r="GN168"/>
      <c r="GO168"/>
      <c r="GP168"/>
      <c r="GQ168"/>
      <c r="GR168"/>
      <c r="GS168"/>
      <c r="GT168"/>
      <c r="GU168"/>
      <c r="GV168"/>
      <c r="GW168"/>
      <c r="GX168"/>
      <c r="GY168"/>
      <c r="GZ168"/>
      <c r="HA168"/>
      <c r="HB168"/>
      <c r="HC168"/>
      <c r="HD168"/>
      <c r="HE168"/>
      <c r="HF168"/>
      <c r="HG168"/>
      <c r="HH168"/>
      <c r="HI168"/>
      <c r="HJ168"/>
      <c r="HK168"/>
      <c r="HL168"/>
      <c r="HM168"/>
      <c r="HN168"/>
      <c r="HO168"/>
      <c r="HP168"/>
      <c r="HQ168"/>
      <c r="HR168"/>
      <c r="HS168"/>
      <c r="HT168"/>
      <c r="HU168"/>
      <c r="HV168"/>
      <c r="HW168"/>
      <c r="HX168"/>
      <c r="HY168"/>
      <c r="HZ168"/>
      <c r="IA168"/>
      <c r="IB168"/>
      <c r="IC168"/>
      <c r="ID168"/>
      <c r="IE168"/>
      <c r="IF168"/>
      <c r="IG168"/>
      <c r="IH168"/>
      <c r="II168"/>
      <c r="IJ168"/>
      <c r="IK168"/>
      <c r="IL168"/>
      <c r="IM168"/>
      <c r="IN168"/>
      <c r="IO168"/>
      <c r="IP168"/>
      <c r="IQ168"/>
      <c r="IR168"/>
      <c r="IS168"/>
      <c r="IT168"/>
      <c r="IU168"/>
      <c r="IV168"/>
      <c r="IW168"/>
      <c r="IX168"/>
      <c r="IY168"/>
      <c r="IZ168"/>
      <c r="JA168"/>
      <c r="JB168"/>
      <c r="JC168"/>
      <c r="JD168"/>
      <c r="JE168"/>
      <c r="JF168"/>
      <c r="JG168"/>
      <c r="JH168"/>
      <c r="JI168"/>
      <c r="JJ168"/>
      <c r="JK168"/>
      <c r="JL168"/>
      <c r="JM168"/>
      <c r="JN168"/>
      <c r="JO168"/>
      <c r="JP168"/>
      <c r="JQ168"/>
      <c r="JR168"/>
      <c r="JS168"/>
      <c r="JT168"/>
      <c r="JU168"/>
      <c r="JV168"/>
      <c r="JW168"/>
      <c r="JX168"/>
      <c r="JY168"/>
      <c r="JZ168"/>
      <c r="KA168"/>
      <c r="KB168"/>
      <c r="KC168"/>
      <c r="KD168"/>
      <c r="KE168"/>
      <c r="KF168"/>
      <c r="KG168"/>
      <c r="KH168"/>
      <c r="KI168"/>
      <c r="KJ168"/>
      <c r="KK168"/>
      <c r="KL168"/>
      <c r="KM168"/>
      <c r="KN168"/>
      <c r="KO168"/>
      <c r="KP168"/>
      <c r="KQ168"/>
      <c r="KR168"/>
      <c r="KS168"/>
      <c r="KT168"/>
      <c r="KU168"/>
      <c r="KV168"/>
      <c r="KW168"/>
      <c r="KX168"/>
      <c r="KY168"/>
      <c r="KZ168"/>
      <c r="LA168"/>
      <c r="LB168"/>
      <c r="LC168"/>
      <c r="LD168"/>
      <c r="LE168"/>
      <c r="LF168"/>
      <c r="LG168"/>
      <c r="LH168"/>
      <c r="LI168"/>
      <c r="LJ168"/>
      <c r="LK168"/>
      <c r="LL168"/>
      <c r="LM168"/>
      <c r="LN168"/>
      <c r="LO168"/>
      <c r="LP168"/>
      <c r="LQ168"/>
      <c r="LR168"/>
      <c r="LS168"/>
      <c r="LT168"/>
      <c r="LU168"/>
      <c r="LV168"/>
      <c r="LW168"/>
      <c r="LX168"/>
      <c r="LY168"/>
      <c r="LZ168"/>
      <c r="MA168"/>
      <c r="MB168"/>
      <c r="MC168"/>
      <c r="MD168"/>
      <c r="ME168"/>
      <c r="MF168"/>
      <c r="MG168"/>
      <c r="MH168"/>
      <c r="MI168"/>
      <c r="MJ168"/>
      <c r="MK168"/>
      <c r="ML168"/>
      <c r="MM168"/>
      <c r="MN168"/>
      <c r="MO168"/>
      <c r="MP168"/>
      <c r="MQ168"/>
      <c r="MR168"/>
      <c r="MS168"/>
      <c r="MT168"/>
      <c r="MU168"/>
      <c r="MV168"/>
      <c r="MW168"/>
      <c r="MX168"/>
      <c r="MY168"/>
      <c r="MZ168"/>
      <c r="NA168"/>
      <c r="NB168"/>
      <c r="NC168"/>
      <c r="ND168"/>
      <c r="NE168"/>
      <c r="NF168"/>
      <c r="NG168"/>
      <c r="NH168"/>
      <c r="NI168"/>
      <c r="NJ168"/>
      <c r="NK168"/>
      <c r="NL168"/>
      <c r="NM168"/>
      <c r="NN168"/>
      <c r="NO168"/>
      <c r="NP168"/>
      <c r="NQ168"/>
      <c r="NR168"/>
      <c r="NS168"/>
      <c r="NT168"/>
      <c r="NU168"/>
      <c r="NV168"/>
      <c r="NW168"/>
      <c r="NX168"/>
      <c r="NY168"/>
      <c r="NZ168"/>
      <c r="OA168"/>
      <c r="OB168"/>
      <c r="OC168"/>
      <c r="OD168"/>
      <c r="OE168"/>
      <c r="OF168"/>
      <c r="OG168"/>
      <c r="OH168"/>
      <c r="OI168"/>
      <c r="OJ168"/>
      <c r="OK168"/>
      <c r="OL168"/>
      <c r="OM168"/>
      <c r="ON168"/>
      <c r="OO168"/>
      <c r="OP168"/>
      <c r="OQ168"/>
      <c r="OR168"/>
      <c r="OS168"/>
      <c r="OT168"/>
      <c r="OU168"/>
      <c r="OV168"/>
    </row>
    <row r="169" spans="7:412" ht="14.25" customHeight="1" thickBot="1" x14ac:dyDescent="0.3">
      <c r="G169" s="91"/>
      <c r="H169" s="477"/>
      <c r="J169" s="464"/>
      <c r="K169" s="169" t="s">
        <v>26433</v>
      </c>
      <c r="L169" s="166" t="s">
        <v>26483</v>
      </c>
      <c r="M169" s="182">
        <v>8.4600000000000009</v>
      </c>
      <c r="N169" s="182">
        <v>8.4600000000000009</v>
      </c>
      <c r="O169" s="182">
        <v>8.44</v>
      </c>
      <c r="P169" s="182">
        <v>8.41</v>
      </c>
      <c r="Q169" s="182">
        <v>8.39</v>
      </c>
      <c r="R169" s="182">
        <v>8.36</v>
      </c>
      <c r="S169" s="182">
        <v>8.34</v>
      </c>
      <c r="T169" s="182">
        <v>8.32</v>
      </c>
      <c r="U169" s="182">
        <v>8.2899999999999991</v>
      </c>
      <c r="V169" s="182">
        <v>8.27</v>
      </c>
      <c r="W169" s="182">
        <v>8.24</v>
      </c>
      <c r="X169" s="182">
        <v>8.2200000000000006</v>
      </c>
      <c r="Y169" s="182">
        <v>8.19</v>
      </c>
      <c r="Z169" s="182">
        <v>8.17</v>
      </c>
      <c r="AA169" s="182">
        <v>8.14</v>
      </c>
      <c r="AB169" s="182">
        <v>8.1199999999999992</v>
      </c>
      <c r="AC169" s="182">
        <v>8.09</v>
      </c>
      <c r="AD169" s="182">
        <v>8.07</v>
      </c>
      <c r="AE169" s="182">
        <v>8.0500000000000007</v>
      </c>
      <c r="AF169" s="182">
        <v>8.02</v>
      </c>
      <c r="AG169" s="182">
        <v>8</v>
      </c>
      <c r="AH169" s="182">
        <v>7.97</v>
      </c>
      <c r="AI169" s="182">
        <v>7.95</v>
      </c>
      <c r="AJ169" s="182">
        <v>7.92</v>
      </c>
      <c r="AK169" s="182">
        <v>7.9</v>
      </c>
      <c r="AL169" s="182">
        <v>7.87</v>
      </c>
      <c r="AM169" s="182">
        <v>7.85</v>
      </c>
      <c r="AN169" s="182">
        <v>7.82</v>
      </c>
      <c r="AO169" s="182">
        <v>7.8</v>
      </c>
      <c r="AP169" s="182">
        <v>7.78</v>
      </c>
      <c r="AQ169"/>
      <c r="AR169"/>
      <c r="AS169"/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  <c r="BR169"/>
      <c r="BS169"/>
      <c r="BT169"/>
      <c r="BU169"/>
      <c r="BV169"/>
      <c r="BW169"/>
      <c r="BX169"/>
      <c r="BY169"/>
      <c r="BZ169"/>
      <c r="CA169"/>
      <c r="CB169"/>
      <c r="CC169"/>
      <c r="CD169"/>
      <c r="CE169"/>
      <c r="CF169"/>
      <c r="CG169"/>
      <c r="CH169"/>
      <c r="CI169"/>
      <c r="CJ169"/>
      <c r="CK169"/>
      <c r="CL169"/>
      <c r="CM169"/>
      <c r="CN169"/>
      <c r="CO169"/>
      <c r="CP169"/>
      <c r="CQ169"/>
      <c r="CR169"/>
      <c r="CS169"/>
      <c r="CT169"/>
      <c r="CU169"/>
      <c r="CV169"/>
      <c r="CW169"/>
      <c r="CX169"/>
      <c r="CY169"/>
      <c r="CZ169"/>
      <c r="DA169"/>
      <c r="DB169"/>
      <c r="DC169"/>
      <c r="DD169"/>
      <c r="DE169"/>
      <c r="DF169"/>
      <c r="DG169"/>
      <c r="DH169"/>
      <c r="DI169"/>
      <c r="DJ169"/>
      <c r="DK169"/>
      <c r="DL169"/>
      <c r="DM169"/>
      <c r="DN169"/>
      <c r="DO169"/>
      <c r="DP169"/>
      <c r="DQ169"/>
      <c r="DR169"/>
      <c r="DS169"/>
      <c r="DT169"/>
      <c r="DU169"/>
      <c r="DV169"/>
      <c r="DW169"/>
      <c r="DX169"/>
      <c r="DY169"/>
      <c r="DZ169"/>
      <c r="EA169"/>
      <c r="EB169"/>
      <c r="EC169"/>
      <c r="ED169"/>
      <c r="EE169"/>
      <c r="EF169"/>
      <c r="EG169"/>
      <c r="EH169"/>
      <c r="EI169"/>
      <c r="EJ169"/>
      <c r="EK169"/>
      <c r="EL169"/>
      <c r="EM169"/>
      <c r="EN169"/>
      <c r="EO169"/>
      <c r="EP169"/>
      <c r="EQ169"/>
      <c r="ER169"/>
      <c r="ES169"/>
      <c r="ET169"/>
      <c r="EU169"/>
      <c r="EV169"/>
      <c r="EW169"/>
      <c r="EX169"/>
      <c r="EY169"/>
      <c r="EZ169"/>
      <c r="FA169"/>
      <c r="FB169"/>
      <c r="FC169"/>
      <c r="FD169"/>
      <c r="FE169"/>
      <c r="FF169"/>
      <c r="FG169"/>
      <c r="FH169"/>
      <c r="FI169"/>
      <c r="FJ169"/>
      <c r="FK169"/>
      <c r="FL169"/>
      <c r="FM169"/>
      <c r="FN169"/>
      <c r="FO169"/>
      <c r="FP169"/>
      <c r="FQ169"/>
      <c r="FR169"/>
      <c r="FS169"/>
      <c r="FT169"/>
      <c r="FU169"/>
      <c r="FV169"/>
      <c r="FW169"/>
      <c r="FX169"/>
      <c r="FY169"/>
      <c r="FZ169"/>
      <c r="GA169"/>
      <c r="GB169"/>
      <c r="GC169"/>
      <c r="GD169"/>
      <c r="GE169"/>
      <c r="GF169"/>
      <c r="GG169"/>
      <c r="GH169"/>
      <c r="GI169"/>
      <c r="GJ169"/>
      <c r="GK169"/>
      <c r="GL169"/>
      <c r="GM169"/>
      <c r="GN169"/>
      <c r="GO169"/>
      <c r="GP169"/>
      <c r="GQ169"/>
      <c r="GR169"/>
      <c r="GS169"/>
      <c r="GT169"/>
      <c r="GU169"/>
      <c r="GV169"/>
      <c r="GW169"/>
      <c r="GX169"/>
      <c r="GY169"/>
      <c r="GZ169"/>
      <c r="HA169"/>
      <c r="HB169"/>
      <c r="HC169"/>
      <c r="HD169"/>
      <c r="HE169"/>
      <c r="HF169"/>
      <c r="HG169"/>
      <c r="HH169"/>
      <c r="HI169"/>
      <c r="HJ169"/>
      <c r="HK169"/>
      <c r="HL169"/>
      <c r="HM169"/>
      <c r="HN169"/>
      <c r="HO169"/>
      <c r="HP169"/>
      <c r="HQ169"/>
      <c r="HR169"/>
      <c r="HS169"/>
      <c r="HT169"/>
      <c r="HU169"/>
      <c r="HV169"/>
      <c r="HW169"/>
      <c r="HX169"/>
      <c r="HY169"/>
      <c r="HZ169"/>
      <c r="IA169"/>
      <c r="IB169"/>
      <c r="IC169"/>
      <c r="ID169"/>
      <c r="IE169"/>
      <c r="IF169"/>
      <c r="IG169"/>
      <c r="IH169"/>
      <c r="II169"/>
      <c r="IJ169"/>
      <c r="IK169"/>
      <c r="IL169"/>
      <c r="IM169"/>
      <c r="IN169"/>
      <c r="IO169"/>
      <c r="IP169"/>
      <c r="IQ169"/>
      <c r="IR169"/>
      <c r="IS169"/>
      <c r="IT169"/>
      <c r="IU169"/>
      <c r="IV169"/>
      <c r="IW169"/>
      <c r="IX169"/>
      <c r="IY169"/>
      <c r="IZ169"/>
      <c r="JA169"/>
      <c r="JB169"/>
      <c r="JC169"/>
      <c r="JD169"/>
      <c r="JE169"/>
      <c r="JF169"/>
      <c r="JG169"/>
      <c r="JH169"/>
      <c r="JI169"/>
      <c r="JJ169"/>
      <c r="JK169"/>
      <c r="JL169"/>
      <c r="JM169"/>
      <c r="JN169"/>
      <c r="JO169"/>
      <c r="JP169"/>
      <c r="JQ169"/>
      <c r="JR169"/>
      <c r="JS169"/>
      <c r="JT169"/>
      <c r="JU169"/>
      <c r="JV169"/>
      <c r="JW169"/>
      <c r="JX169"/>
      <c r="JY169"/>
      <c r="JZ169"/>
      <c r="KA169"/>
      <c r="KB169"/>
      <c r="KC169"/>
      <c r="KD169"/>
      <c r="KE169"/>
      <c r="KF169"/>
      <c r="KG169"/>
      <c r="KH169"/>
      <c r="KI169"/>
      <c r="KJ169"/>
      <c r="KK169"/>
      <c r="KL169"/>
      <c r="KM169"/>
      <c r="KN169"/>
      <c r="KO169"/>
      <c r="KP169"/>
      <c r="KQ169"/>
      <c r="KR169"/>
      <c r="KS169"/>
      <c r="KT169"/>
      <c r="KU169"/>
      <c r="KV169"/>
      <c r="KW169"/>
      <c r="KX169"/>
      <c r="KY169"/>
      <c r="KZ169"/>
      <c r="LA169"/>
      <c r="LB169"/>
      <c r="LC169"/>
      <c r="LD169"/>
      <c r="LE169"/>
      <c r="LF169"/>
      <c r="LG169"/>
      <c r="LH169"/>
      <c r="LI169"/>
      <c r="LJ169"/>
      <c r="LK169"/>
      <c r="LL169"/>
      <c r="LM169"/>
      <c r="LN169"/>
      <c r="LO169"/>
      <c r="LP169"/>
      <c r="LQ169"/>
      <c r="LR169"/>
      <c r="LS169"/>
      <c r="LT169"/>
      <c r="LU169"/>
      <c r="LV169"/>
      <c r="LW169"/>
      <c r="LX169"/>
      <c r="LY169"/>
      <c r="LZ169"/>
      <c r="MA169"/>
      <c r="MB169"/>
      <c r="MC169"/>
      <c r="MD169"/>
      <c r="ME169"/>
      <c r="MF169"/>
      <c r="MG169"/>
      <c r="MH169"/>
      <c r="MI169"/>
      <c r="MJ169"/>
      <c r="MK169"/>
      <c r="ML169"/>
      <c r="MM169"/>
      <c r="MN169"/>
      <c r="MO169"/>
      <c r="MP169"/>
      <c r="MQ169"/>
      <c r="MR169"/>
      <c r="MS169"/>
      <c r="MT169"/>
      <c r="MU169"/>
      <c r="MV169"/>
      <c r="MW169"/>
      <c r="MX169"/>
      <c r="MY169"/>
      <c r="MZ169"/>
      <c r="NA169"/>
      <c r="NB169"/>
      <c r="NC169"/>
      <c r="ND169"/>
      <c r="NE169"/>
      <c r="NF169"/>
      <c r="NG169"/>
      <c r="NH169"/>
      <c r="NI169"/>
      <c r="NJ169"/>
      <c r="NK169"/>
      <c r="NL169"/>
      <c r="NM169"/>
      <c r="NN169"/>
      <c r="NO169"/>
      <c r="NP169"/>
      <c r="NQ169"/>
      <c r="NR169"/>
      <c r="NS169"/>
      <c r="NT169"/>
      <c r="NU169"/>
      <c r="NV169"/>
      <c r="NW169"/>
      <c r="NX169"/>
      <c r="NY169"/>
      <c r="NZ169"/>
      <c r="OA169"/>
      <c r="OB169"/>
      <c r="OC169"/>
      <c r="OD169"/>
      <c r="OE169"/>
      <c r="OF169"/>
      <c r="OG169"/>
      <c r="OH169"/>
      <c r="OI169"/>
      <c r="OJ169"/>
      <c r="OK169"/>
      <c r="OL169"/>
      <c r="OM169"/>
      <c r="ON169"/>
      <c r="OO169"/>
      <c r="OP169"/>
      <c r="OQ169"/>
      <c r="OR169"/>
      <c r="OS169"/>
      <c r="OT169"/>
      <c r="OU169"/>
      <c r="OV169"/>
    </row>
    <row r="170" spans="7:412" ht="14.25" customHeight="1" thickTop="1" x14ac:dyDescent="0.25">
      <c r="G170" s="91"/>
      <c r="H170" s="477"/>
      <c r="J170" s="464"/>
      <c r="K170" s="169" t="s">
        <v>26630</v>
      </c>
      <c r="L170" s="163" t="s">
        <v>26481</v>
      </c>
      <c r="M170" s="181">
        <v>14.69</v>
      </c>
      <c r="N170" s="181">
        <v>14.69</v>
      </c>
      <c r="O170" s="181">
        <v>14.47</v>
      </c>
      <c r="P170" s="181">
        <v>14.25</v>
      </c>
      <c r="Q170" s="181">
        <v>14.03</v>
      </c>
      <c r="R170" s="181">
        <v>13.81</v>
      </c>
      <c r="S170" s="181">
        <v>13.59</v>
      </c>
      <c r="T170" s="181">
        <v>13.37</v>
      </c>
      <c r="U170" s="181">
        <v>13.15</v>
      </c>
      <c r="V170" s="181">
        <v>12.93</v>
      </c>
      <c r="W170" s="181">
        <v>12.71</v>
      </c>
      <c r="X170" s="181">
        <v>12.49</v>
      </c>
      <c r="Y170" s="181">
        <v>12.28</v>
      </c>
      <c r="Z170" s="181">
        <v>12.06</v>
      </c>
      <c r="AA170" s="181">
        <v>11.84</v>
      </c>
      <c r="AB170" s="181">
        <v>11.79</v>
      </c>
      <c r="AC170" s="181">
        <v>11.74</v>
      </c>
      <c r="AD170" s="181">
        <v>11.7</v>
      </c>
      <c r="AE170" s="181">
        <v>11.65</v>
      </c>
      <c r="AF170" s="181">
        <v>11.6</v>
      </c>
      <c r="AG170" s="181">
        <v>11.56</v>
      </c>
      <c r="AH170" s="181">
        <v>11.51</v>
      </c>
      <c r="AI170" s="181">
        <v>11.46</v>
      </c>
      <c r="AJ170" s="181">
        <v>11.41</v>
      </c>
      <c r="AK170" s="181">
        <v>11.37</v>
      </c>
      <c r="AL170" s="181">
        <v>11.32</v>
      </c>
      <c r="AM170" s="181">
        <v>11.27</v>
      </c>
      <c r="AN170" s="181">
        <v>11.23</v>
      </c>
      <c r="AO170" s="181">
        <v>11.18</v>
      </c>
      <c r="AP170" s="181">
        <v>11.13</v>
      </c>
      <c r="AQ170"/>
      <c r="AR170"/>
      <c r="AS170"/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  <c r="BR170"/>
      <c r="BS170"/>
      <c r="BT170"/>
      <c r="BU170"/>
      <c r="BV170"/>
      <c r="BW170"/>
      <c r="BX170"/>
      <c r="BY170"/>
      <c r="BZ170"/>
      <c r="CA170"/>
      <c r="CB170"/>
      <c r="CC170"/>
      <c r="CD170"/>
      <c r="CE170"/>
      <c r="CF170"/>
      <c r="CG170"/>
      <c r="CH170"/>
      <c r="CI170"/>
      <c r="CJ170"/>
      <c r="CK170"/>
      <c r="CL170"/>
      <c r="CM170"/>
      <c r="CN170"/>
      <c r="CO170"/>
      <c r="CP170"/>
      <c r="CQ170"/>
      <c r="CR170"/>
      <c r="CS170"/>
      <c r="CT170"/>
      <c r="CU170"/>
      <c r="CV170"/>
      <c r="CW170"/>
      <c r="CX170"/>
      <c r="CY170"/>
      <c r="CZ170"/>
      <c r="DA170"/>
      <c r="DB170"/>
      <c r="DC170"/>
      <c r="DD170"/>
      <c r="DE170"/>
      <c r="DF170"/>
      <c r="DG170"/>
      <c r="DH170"/>
      <c r="DI170"/>
      <c r="DJ170"/>
      <c r="DK170"/>
      <c r="DL170"/>
      <c r="DM170"/>
      <c r="DN170"/>
      <c r="DO170"/>
      <c r="DP170"/>
      <c r="DQ170"/>
      <c r="DR170"/>
      <c r="DS170"/>
      <c r="DT170"/>
      <c r="DU170"/>
      <c r="DV170"/>
      <c r="DW170"/>
      <c r="DX170"/>
      <c r="DY170"/>
      <c r="DZ170"/>
      <c r="EA170"/>
      <c r="EB170"/>
      <c r="EC170"/>
      <c r="ED170"/>
      <c r="EE170"/>
      <c r="EF170"/>
      <c r="EG170"/>
      <c r="EH170"/>
      <c r="EI170"/>
      <c r="EJ170"/>
      <c r="EK170"/>
      <c r="EL170"/>
      <c r="EM170"/>
      <c r="EN170"/>
      <c r="EO170"/>
      <c r="EP170"/>
      <c r="EQ170"/>
      <c r="ER170"/>
      <c r="ES170"/>
      <c r="ET170"/>
      <c r="EU170"/>
      <c r="EV170"/>
      <c r="EW170"/>
      <c r="EX170"/>
      <c r="EY170"/>
      <c r="EZ170"/>
      <c r="FA170"/>
      <c r="FB170"/>
      <c r="FC170"/>
      <c r="FD170"/>
      <c r="FE170"/>
      <c r="FF170"/>
      <c r="FG170"/>
      <c r="FH170"/>
      <c r="FI170"/>
      <c r="FJ170"/>
      <c r="FK170"/>
      <c r="FL170"/>
      <c r="FM170"/>
      <c r="FN170"/>
      <c r="FO170"/>
      <c r="FP170"/>
      <c r="FQ170"/>
      <c r="FR170"/>
      <c r="FS170"/>
      <c r="FT170"/>
      <c r="FU170"/>
      <c r="FV170"/>
      <c r="FW170"/>
      <c r="FX170"/>
      <c r="FY170"/>
      <c r="FZ170"/>
      <c r="GA170"/>
      <c r="GB170"/>
      <c r="GC170"/>
      <c r="GD170"/>
      <c r="GE170"/>
      <c r="GF170"/>
      <c r="GG170"/>
      <c r="GH170"/>
      <c r="GI170"/>
      <c r="GJ170"/>
      <c r="GK170"/>
      <c r="GL170"/>
      <c r="GM170"/>
      <c r="GN170"/>
      <c r="GO170"/>
      <c r="GP170"/>
      <c r="GQ170"/>
      <c r="GR170"/>
      <c r="GS170"/>
      <c r="GT170"/>
      <c r="GU170"/>
      <c r="GV170"/>
      <c r="GW170"/>
      <c r="GX170"/>
      <c r="GY170"/>
      <c r="GZ170"/>
      <c r="HA170"/>
      <c r="HB170"/>
      <c r="HC170"/>
      <c r="HD170"/>
      <c r="HE170"/>
      <c r="HF170"/>
      <c r="HG170"/>
      <c r="HH170"/>
      <c r="HI170"/>
      <c r="HJ170"/>
      <c r="HK170"/>
      <c r="HL170"/>
      <c r="HM170"/>
      <c r="HN170"/>
      <c r="HO170"/>
      <c r="HP170"/>
      <c r="HQ170"/>
      <c r="HR170"/>
      <c r="HS170"/>
      <c r="HT170"/>
      <c r="HU170"/>
      <c r="HV170"/>
      <c r="HW170"/>
      <c r="HX170"/>
      <c r="HY170"/>
      <c r="HZ170"/>
      <c r="IA170"/>
      <c r="IB170"/>
      <c r="IC170"/>
      <c r="ID170"/>
      <c r="IE170"/>
      <c r="IF170"/>
      <c r="IG170"/>
      <c r="IH170"/>
      <c r="II170"/>
      <c r="IJ170"/>
      <c r="IK170"/>
      <c r="IL170"/>
      <c r="IM170"/>
      <c r="IN170"/>
      <c r="IO170"/>
      <c r="IP170"/>
      <c r="IQ170"/>
      <c r="IR170"/>
      <c r="IS170"/>
      <c r="IT170"/>
      <c r="IU170"/>
      <c r="IV170"/>
      <c r="IW170"/>
      <c r="IX170"/>
      <c r="IY170"/>
      <c r="IZ170"/>
      <c r="JA170"/>
      <c r="JB170"/>
      <c r="JC170"/>
      <c r="JD170"/>
      <c r="JE170"/>
      <c r="JF170"/>
      <c r="JG170"/>
      <c r="JH170"/>
      <c r="JI170"/>
      <c r="JJ170"/>
      <c r="JK170"/>
      <c r="JL170"/>
      <c r="JM170"/>
      <c r="JN170"/>
      <c r="JO170"/>
      <c r="JP170"/>
      <c r="JQ170"/>
      <c r="JR170"/>
      <c r="JS170"/>
      <c r="JT170"/>
      <c r="JU170"/>
      <c r="JV170"/>
      <c r="JW170"/>
      <c r="JX170"/>
      <c r="JY170"/>
      <c r="JZ170"/>
      <c r="KA170"/>
      <c r="KB170"/>
      <c r="KC170"/>
      <c r="KD170"/>
      <c r="KE170"/>
      <c r="KF170"/>
      <c r="KG170"/>
      <c r="KH170"/>
      <c r="KI170"/>
      <c r="KJ170"/>
      <c r="KK170"/>
      <c r="KL170"/>
      <c r="KM170"/>
      <c r="KN170"/>
      <c r="KO170"/>
      <c r="KP170"/>
      <c r="KQ170"/>
      <c r="KR170"/>
      <c r="KS170"/>
      <c r="KT170"/>
      <c r="KU170"/>
      <c r="KV170"/>
      <c r="KW170"/>
      <c r="KX170"/>
      <c r="KY170"/>
      <c r="KZ170"/>
      <c r="LA170"/>
      <c r="LB170"/>
      <c r="LC170"/>
      <c r="LD170"/>
      <c r="LE170"/>
      <c r="LF170"/>
      <c r="LG170"/>
      <c r="LH170"/>
      <c r="LI170"/>
      <c r="LJ170"/>
      <c r="LK170"/>
      <c r="LL170"/>
      <c r="LM170"/>
      <c r="LN170"/>
      <c r="LO170"/>
      <c r="LP170"/>
      <c r="LQ170"/>
      <c r="LR170"/>
      <c r="LS170"/>
      <c r="LT170"/>
      <c r="LU170"/>
      <c r="LV170"/>
      <c r="LW170"/>
      <c r="LX170"/>
      <c r="LY170"/>
      <c r="LZ170"/>
      <c r="MA170"/>
      <c r="MB170"/>
      <c r="MC170"/>
      <c r="MD170"/>
      <c r="ME170"/>
      <c r="MF170"/>
      <c r="MG170"/>
      <c r="MH170"/>
      <c r="MI170"/>
      <c r="MJ170"/>
      <c r="MK170"/>
      <c r="ML170"/>
      <c r="MM170"/>
      <c r="MN170"/>
      <c r="MO170"/>
      <c r="MP170"/>
      <c r="MQ170"/>
      <c r="MR170"/>
      <c r="MS170"/>
      <c r="MT170"/>
      <c r="MU170"/>
      <c r="MV170"/>
      <c r="MW170"/>
      <c r="MX170"/>
      <c r="MY170"/>
      <c r="MZ170"/>
      <c r="NA170"/>
      <c r="NB170"/>
      <c r="NC170"/>
      <c r="ND170"/>
      <c r="NE170"/>
      <c r="NF170"/>
      <c r="NG170"/>
      <c r="NH170"/>
      <c r="NI170"/>
      <c r="NJ170"/>
      <c r="NK170"/>
      <c r="NL170"/>
      <c r="NM170"/>
      <c r="NN170"/>
      <c r="NO170"/>
      <c r="NP170"/>
      <c r="NQ170"/>
      <c r="NR170"/>
      <c r="NS170"/>
      <c r="NT170"/>
      <c r="NU170"/>
      <c r="NV170"/>
      <c r="NW170"/>
      <c r="NX170"/>
      <c r="NY170"/>
      <c r="NZ170"/>
      <c r="OA170"/>
      <c r="OB170"/>
      <c r="OC170"/>
      <c r="OD170"/>
      <c r="OE170"/>
      <c r="OF170"/>
      <c r="OG170"/>
      <c r="OH170"/>
      <c r="OI170"/>
      <c r="OJ170"/>
      <c r="OK170"/>
      <c r="OL170"/>
      <c r="OM170"/>
      <c r="ON170"/>
      <c r="OO170"/>
      <c r="OP170"/>
      <c r="OQ170"/>
      <c r="OR170"/>
      <c r="OS170"/>
      <c r="OT170"/>
      <c r="OU170"/>
      <c r="OV170"/>
    </row>
    <row r="171" spans="7:412" ht="14.25" customHeight="1" x14ac:dyDescent="0.25">
      <c r="G171" s="91"/>
      <c r="H171" s="477"/>
      <c r="J171" s="464"/>
      <c r="K171" s="169" t="s">
        <v>26630</v>
      </c>
      <c r="L171" s="151" t="s">
        <v>26482</v>
      </c>
      <c r="M171" s="182">
        <v>14.69</v>
      </c>
      <c r="N171" s="182">
        <v>14.69</v>
      </c>
      <c r="O171" s="182">
        <v>14.56</v>
      </c>
      <c r="P171" s="182">
        <v>14.42</v>
      </c>
      <c r="Q171" s="182">
        <v>14.29</v>
      </c>
      <c r="R171" s="182">
        <v>14.16</v>
      </c>
      <c r="S171" s="182">
        <v>14.02</v>
      </c>
      <c r="T171" s="182">
        <v>13.89</v>
      </c>
      <c r="U171" s="182">
        <v>13.76</v>
      </c>
      <c r="V171" s="182">
        <v>13.62</v>
      </c>
      <c r="W171" s="182">
        <v>13.49</v>
      </c>
      <c r="X171" s="182">
        <v>13.36</v>
      </c>
      <c r="Y171" s="182">
        <v>13.23</v>
      </c>
      <c r="Z171" s="182">
        <v>13.09</v>
      </c>
      <c r="AA171" s="182">
        <v>12.96</v>
      </c>
      <c r="AB171" s="182">
        <v>12.91</v>
      </c>
      <c r="AC171" s="182">
        <v>12.87</v>
      </c>
      <c r="AD171" s="182">
        <v>12.82</v>
      </c>
      <c r="AE171" s="182">
        <v>12.77</v>
      </c>
      <c r="AF171" s="182">
        <v>12.73</v>
      </c>
      <c r="AG171" s="182">
        <v>12.68</v>
      </c>
      <c r="AH171" s="182">
        <v>12.63</v>
      </c>
      <c r="AI171" s="182">
        <v>12.58</v>
      </c>
      <c r="AJ171" s="182">
        <v>12.54</v>
      </c>
      <c r="AK171" s="182">
        <v>12.49</v>
      </c>
      <c r="AL171" s="182">
        <v>12.44</v>
      </c>
      <c r="AM171" s="182">
        <v>12.4</v>
      </c>
      <c r="AN171" s="182">
        <v>12.35</v>
      </c>
      <c r="AO171" s="182">
        <v>12.3</v>
      </c>
      <c r="AP171" s="182">
        <v>12.26</v>
      </c>
      <c r="AQ171"/>
      <c r="AR171"/>
      <c r="AS171"/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  <c r="BR171"/>
      <c r="BS171"/>
      <c r="BT171"/>
      <c r="BU171"/>
      <c r="BV171"/>
      <c r="BW171"/>
      <c r="BX171"/>
      <c r="BY171"/>
      <c r="BZ171"/>
      <c r="CA171"/>
      <c r="CB171"/>
      <c r="CC171"/>
      <c r="CD171"/>
      <c r="CE171"/>
      <c r="CF171"/>
      <c r="CG171"/>
      <c r="CH171"/>
      <c r="CI171"/>
      <c r="CJ171"/>
      <c r="CK171"/>
      <c r="CL171"/>
      <c r="CM171"/>
      <c r="CN171"/>
      <c r="CO171"/>
      <c r="CP171"/>
      <c r="CQ171"/>
      <c r="CR171"/>
      <c r="CS171"/>
      <c r="CT171"/>
      <c r="CU171"/>
      <c r="CV171"/>
      <c r="CW171"/>
      <c r="CX171"/>
      <c r="CY171"/>
      <c r="CZ171"/>
      <c r="DA171"/>
      <c r="DB171"/>
      <c r="DC171"/>
      <c r="DD171"/>
      <c r="DE171"/>
      <c r="DF171"/>
      <c r="DG171"/>
      <c r="DH171"/>
      <c r="DI171"/>
      <c r="DJ171"/>
      <c r="DK171"/>
      <c r="DL171"/>
      <c r="DM171"/>
      <c r="DN171"/>
      <c r="DO171"/>
      <c r="DP171"/>
      <c r="DQ171"/>
      <c r="DR171"/>
      <c r="DS171"/>
      <c r="DT171"/>
      <c r="DU171"/>
      <c r="DV171"/>
      <c r="DW171"/>
      <c r="DX171"/>
      <c r="DY171"/>
      <c r="DZ171"/>
      <c r="EA171"/>
      <c r="EB171"/>
      <c r="EC171"/>
      <c r="ED171"/>
      <c r="EE171"/>
      <c r="EF171"/>
      <c r="EG171"/>
      <c r="EH171"/>
      <c r="EI171"/>
      <c r="EJ171"/>
      <c r="EK171"/>
      <c r="EL171"/>
      <c r="EM171"/>
      <c r="EN171"/>
      <c r="EO171"/>
      <c r="EP171"/>
      <c r="EQ171"/>
      <c r="ER171"/>
      <c r="ES171"/>
      <c r="ET171"/>
      <c r="EU171"/>
      <c r="EV171"/>
      <c r="EW171"/>
      <c r="EX171"/>
      <c r="EY171"/>
      <c r="EZ171"/>
      <c r="FA171"/>
      <c r="FB171"/>
      <c r="FC171"/>
      <c r="FD171"/>
      <c r="FE171"/>
      <c r="FF171"/>
      <c r="FG171"/>
      <c r="FH171"/>
      <c r="FI171"/>
      <c r="FJ171"/>
      <c r="FK171"/>
      <c r="FL171"/>
      <c r="FM171"/>
      <c r="FN171"/>
      <c r="FO171"/>
      <c r="FP171"/>
      <c r="FQ171"/>
      <c r="FR171"/>
      <c r="FS171"/>
      <c r="FT171"/>
      <c r="FU171"/>
      <c r="FV171"/>
      <c r="FW171"/>
      <c r="FX171"/>
      <c r="FY171"/>
      <c r="FZ171"/>
      <c r="GA171"/>
      <c r="GB171"/>
      <c r="GC171"/>
      <c r="GD171"/>
      <c r="GE171"/>
      <c r="GF171"/>
      <c r="GG171"/>
      <c r="GH171"/>
      <c r="GI171"/>
      <c r="GJ171"/>
      <c r="GK171"/>
      <c r="GL171"/>
      <c r="GM171"/>
      <c r="GN171"/>
      <c r="GO171"/>
      <c r="GP171"/>
      <c r="GQ171"/>
      <c r="GR171"/>
      <c r="GS171"/>
      <c r="GT171"/>
      <c r="GU171"/>
      <c r="GV171"/>
      <c r="GW171"/>
      <c r="GX171"/>
      <c r="GY171"/>
      <c r="GZ171"/>
      <c r="HA171"/>
      <c r="HB171"/>
      <c r="HC171"/>
      <c r="HD171"/>
      <c r="HE171"/>
      <c r="HF171"/>
      <c r="HG171"/>
      <c r="HH171"/>
      <c r="HI171"/>
      <c r="HJ171"/>
      <c r="HK171"/>
      <c r="HL171"/>
      <c r="HM171"/>
      <c r="HN171"/>
      <c r="HO171"/>
      <c r="HP171"/>
      <c r="HQ171"/>
      <c r="HR171"/>
      <c r="HS171"/>
      <c r="HT171"/>
      <c r="HU171"/>
      <c r="HV171"/>
      <c r="HW171"/>
      <c r="HX171"/>
      <c r="HY171"/>
      <c r="HZ171"/>
      <c r="IA171"/>
      <c r="IB171"/>
      <c r="IC171"/>
      <c r="ID171"/>
      <c r="IE171"/>
      <c r="IF171"/>
      <c r="IG171"/>
      <c r="IH171"/>
      <c r="II171"/>
      <c r="IJ171"/>
      <c r="IK171"/>
      <c r="IL171"/>
      <c r="IM171"/>
      <c r="IN171"/>
      <c r="IO171"/>
      <c r="IP171"/>
      <c r="IQ171"/>
      <c r="IR171"/>
      <c r="IS171"/>
      <c r="IT171"/>
      <c r="IU171"/>
      <c r="IV171"/>
      <c r="IW171"/>
      <c r="IX171"/>
      <c r="IY171"/>
      <c r="IZ171"/>
      <c r="JA171"/>
      <c r="JB171"/>
      <c r="JC171"/>
      <c r="JD171"/>
      <c r="JE171"/>
      <c r="JF171"/>
      <c r="JG171"/>
      <c r="JH171"/>
      <c r="JI171"/>
      <c r="JJ171"/>
      <c r="JK171"/>
      <c r="JL171"/>
      <c r="JM171"/>
      <c r="JN171"/>
      <c r="JO171"/>
      <c r="JP171"/>
      <c r="JQ171"/>
      <c r="JR171"/>
      <c r="JS171"/>
      <c r="JT171"/>
      <c r="JU171"/>
      <c r="JV171"/>
      <c r="JW171"/>
      <c r="JX171"/>
      <c r="JY171"/>
      <c r="JZ171"/>
      <c r="KA171"/>
      <c r="KB171"/>
      <c r="KC171"/>
      <c r="KD171"/>
      <c r="KE171"/>
      <c r="KF171"/>
      <c r="KG171"/>
      <c r="KH171"/>
      <c r="KI171"/>
      <c r="KJ171"/>
      <c r="KK171"/>
      <c r="KL171"/>
      <c r="KM171"/>
      <c r="KN171"/>
      <c r="KO171"/>
      <c r="KP171"/>
      <c r="KQ171"/>
      <c r="KR171"/>
      <c r="KS171"/>
      <c r="KT171"/>
      <c r="KU171"/>
      <c r="KV171"/>
      <c r="KW171"/>
      <c r="KX171"/>
      <c r="KY171"/>
      <c r="KZ171"/>
      <c r="LA171"/>
      <c r="LB171"/>
      <c r="LC171"/>
      <c r="LD171"/>
      <c r="LE171"/>
      <c r="LF171"/>
      <c r="LG171"/>
      <c r="LH171"/>
      <c r="LI171"/>
      <c r="LJ171"/>
      <c r="LK171"/>
      <c r="LL171"/>
      <c r="LM171"/>
      <c r="LN171"/>
      <c r="LO171"/>
      <c r="LP171"/>
      <c r="LQ171"/>
      <c r="LR171"/>
      <c r="LS171"/>
      <c r="LT171"/>
      <c r="LU171"/>
      <c r="LV171"/>
      <c r="LW171"/>
      <c r="LX171"/>
      <c r="LY171"/>
      <c r="LZ171"/>
      <c r="MA171"/>
      <c r="MB171"/>
      <c r="MC171"/>
      <c r="MD171"/>
      <c r="ME171"/>
      <c r="MF171"/>
      <c r="MG171"/>
      <c r="MH171"/>
      <c r="MI171"/>
      <c r="MJ171"/>
      <c r="MK171"/>
      <c r="ML171"/>
      <c r="MM171"/>
      <c r="MN171"/>
      <c r="MO171"/>
      <c r="MP171"/>
      <c r="MQ171"/>
      <c r="MR171"/>
      <c r="MS171"/>
      <c r="MT171"/>
      <c r="MU171"/>
      <c r="MV171"/>
      <c r="MW171"/>
      <c r="MX171"/>
      <c r="MY171"/>
      <c r="MZ171"/>
      <c r="NA171"/>
      <c r="NB171"/>
      <c r="NC171"/>
      <c r="ND171"/>
      <c r="NE171"/>
      <c r="NF171"/>
      <c r="NG171"/>
      <c r="NH171"/>
      <c r="NI171"/>
      <c r="NJ171"/>
      <c r="NK171"/>
      <c r="NL171"/>
      <c r="NM171"/>
      <c r="NN171"/>
      <c r="NO171"/>
      <c r="NP171"/>
      <c r="NQ171"/>
      <c r="NR171"/>
      <c r="NS171"/>
      <c r="NT171"/>
      <c r="NU171"/>
      <c r="NV171"/>
      <c r="NW171"/>
      <c r="NX171"/>
      <c r="NY171"/>
      <c r="NZ171"/>
      <c r="OA171"/>
      <c r="OB171"/>
      <c r="OC171"/>
      <c r="OD171"/>
      <c r="OE171"/>
      <c r="OF171"/>
      <c r="OG171"/>
      <c r="OH171"/>
      <c r="OI171"/>
      <c r="OJ171"/>
      <c r="OK171"/>
      <c r="OL171"/>
      <c r="OM171"/>
      <c r="ON171"/>
      <c r="OO171"/>
      <c r="OP171"/>
      <c r="OQ171"/>
      <c r="OR171"/>
      <c r="OS171"/>
      <c r="OT171"/>
      <c r="OU171"/>
      <c r="OV171"/>
    </row>
    <row r="172" spans="7:412" ht="14.25" customHeight="1" thickBot="1" x14ac:dyDescent="0.3">
      <c r="G172" s="91"/>
      <c r="H172" s="477"/>
      <c r="J172" s="464"/>
      <c r="K172" s="169" t="s">
        <v>26630</v>
      </c>
      <c r="L172" s="166" t="s">
        <v>26483</v>
      </c>
      <c r="M172" s="182">
        <v>14.69</v>
      </c>
      <c r="N172" s="182">
        <v>14.69</v>
      </c>
      <c r="O172" s="182">
        <v>14.64</v>
      </c>
      <c r="P172" s="182">
        <v>14.6</v>
      </c>
      <c r="Q172" s="182">
        <v>14.55</v>
      </c>
      <c r="R172" s="182">
        <v>14.5</v>
      </c>
      <c r="S172" s="182">
        <v>14.46</v>
      </c>
      <c r="T172" s="182">
        <v>14.41</v>
      </c>
      <c r="U172" s="182">
        <v>14.36</v>
      </c>
      <c r="V172" s="182">
        <v>14.32</v>
      </c>
      <c r="W172" s="182">
        <v>14.27</v>
      </c>
      <c r="X172" s="182">
        <v>14.22</v>
      </c>
      <c r="Y172" s="182">
        <v>14.18</v>
      </c>
      <c r="Z172" s="182">
        <v>14.13</v>
      </c>
      <c r="AA172" s="182">
        <v>14.08</v>
      </c>
      <c r="AB172" s="182">
        <v>14.04</v>
      </c>
      <c r="AC172" s="182">
        <v>13.99</v>
      </c>
      <c r="AD172" s="182">
        <v>13.94</v>
      </c>
      <c r="AE172" s="182">
        <v>13.89</v>
      </c>
      <c r="AF172" s="182">
        <v>13.85</v>
      </c>
      <c r="AG172" s="182">
        <v>13.8</v>
      </c>
      <c r="AH172" s="182">
        <v>13.75</v>
      </c>
      <c r="AI172" s="182">
        <v>13.71</v>
      </c>
      <c r="AJ172" s="182">
        <v>13.66</v>
      </c>
      <c r="AK172" s="182">
        <v>13.61</v>
      </c>
      <c r="AL172" s="182">
        <v>13.57</v>
      </c>
      <c r="AM172" s="182">
        <v>13.52</v>
      </c>
      <c r="AN172" s="182">
        <v>13.47</v>
      </c>
      <c r="AO172" s="182">
        <v>13.43</v>
      </c>
      <c r="AP172" s="182">
        <v>13.38</v>
      </c>
      <c r="AQ172"/>
      <c r="AR172"/>
      <c r="AS172"/>
      <c r="AT172"/>
      <c r="AU172"/>
      <c r="AV172"/>
      <c r="AW172"/>
      <c r="AX172"/>
      <c r="AY172"/>
      <c r="AZ172"/>
      <c r="BA172"/>
      <c r="BB172"/>
      <c r="BC172"/>
      <c r="BD172"/>
      <c r="BE172"/>
      <c r="BF172"/>
      <c r="BG172"/>
      <c r="BH172"/>
      <c r="BI172"/>
      <c r="BJ172"/>
      <c r="BK172"/>
      <c r="BL172"/>
      <c r="BM172"/>
      <c r="BN172"/>
      <c r="BO172"/>
      <c r="BP172"/>
      <c r="BQ172"/>
      <c r="BR172"/>
      <c r="BS172"/>
      <c r="BT172"/>
      <c r="BU172"/>
      <c r="BV172"/>
      <c r="BW172"/>
      <c r="BX172"/>
      <c r="BY172"/>
      <c r="BZ172"/>
      <c r="CA172"/>
      <c r="CB172"/>
      <c r="CC172"/>
      <c r="CD172"/>
      <c r="CE172"/>
      <c r="CF172"/>
      <c r="CG172"/>
      <c r="CH172"/>
      <c r="CI172"/>
      <c r="CJ172"/>
      <c r="CK172"/>
      <c r="CL172"/>
      <c r="CM172"/>
      <c r="CN172"/>
      <c r="CO172"/>
      <c r="CP172"/>
      <c r="CQ172"/>
      <c r="CR172"/>
      <c r="CS172"/>
      <c r="CT172"/>
      <c r="CU172"/>
      <c r="CV172"/>
      <c r="CW172"/>
      <c r="CX172"/>
      <c r="CY172"/>
      <c r="CZ172"/>
      <c r="DA172"/>
      <c r="DB172"/>
      <c r="DC172"/>
      <c r="DD172"/>
      <c r="DE172"/>
      <c r="DF172"/>
      <c r="DG172"/>
      <c r="DH172"/>
      <c r="DI172"/>
      <c r="DJ172"/>
      <c r="DK172"/>
      <c r="DL172"/>
      <c r="DM172"/>
      <c r="DN172"/>
      <c r="DO172"/>
      <c r="DP172"/>
      <c r="DQ172"/>
      <c r="DR172"/>
      <c r="DS172"/>
      <c r="DT172"/>
      <c r="DU172"/>
      <c r="DV172"/>
      <c r="DW172"/>
      <c r="DX172"/>
      <c r="DY172"/>
      <c r="DZ172"/>
      <c r="EA172"/>
      <c r="EB172"/>
      <c r="EC172"/>
      <c r="ED172"/>
      <c r="EE172"/>
      <c r="EF172"/>
      <c r="EG172"/>
      <c r="EH172"/>
      <c r="EI172"/>
      <c r="EJ172"/>
      <c r="EK172"/>
      <c r="EL172"/>
      <c r="EM172"/>
      <c r="EN172"/>
      <c r="EO172"/>
      <c r="EP172"/>
      <c r="EQ172"/>
      <c r="ER172"/>
      <c r="ES172"/>
      <c r="ET172"/>
      <c r="EU172"/>
      <c r="EV172"/>
      <c r="EW172"/>
      <c r="EX172"/>
      <c r="EY172"/>
      <c r="EZ172"/>
      <c r="FA172"/>
      <c r="FB172"/>
      <c r="FC172"/>
      <c r="FD172"/>
      <c r="FE172"/>
      <c r="FF172"/>
      <c r="FG172"/>
      <c r="FH172"/>
      <c r="FI172"/>
      <c r="FJ172"/>
      <c r="FK172"/>
      <c r="FL172"/>
      <c r="FM172"/>
      <c r="FN172"/>
      <c r="FO172"/>
      <c r="FP172"/>
      <c r="FQ172"/>
      <c r="FR172"/>
      <c r="FS172"/>
      <c r="FT172"/>
      <c r="FU172"/>
      <c r="FV172"/>
      <c r="FW172"/>
      <c r="FX172"/>
      <c r="FY172"/>
      <c r="FZ172"/>
      <c r="GA172"/>
      <c r="GB172"/>
      <c r="GC172"/>
      <c r="GD172"/>
      <c r="GE172"/>
      <c r="GF172"/>
      <c r="GG172"/>
      <c r="GH172"/>
      <c r="GI172"/>
      <c r="GJ172"/>
      <c r="GK172"/>
      <c r="GL172"/>
      <c r="GM172"/>
      <c r="GN172"/>
      <c r="GO172"/>
      <c r="GP172"/>
      <c r="GQ172"/>
      <c r="GR172"/>
      <c r="GS172"/>
      <c r="GT172"/>
      <c r="GU172"/>
      <c r="GV172"/>
      <c r="GW172"/>
      <c r="GX172"/>
      <c r="GY172"/>
      <c r="GZ172"/>
      <c r="HA172"/>
      <c r="HB172"/>
      <c r="HC172"/>
      <c r="HD172"/>
      <c r="HE172"/>
      <c r="HF172"/>
      <c r="HG172"/>
      <c r="HH172"/>
      <c r="HI172"/>
      <c r="HJ172"/>
      <c r="HK172"/>
      <c r="HL172"/>
      <c r="HM172"/>
      <c r="HN172"/>
      <c r="HO172"/>
      <c r="HP172"/>
      <c r="HQ172"/>
      <c r="HR172"/>
      <c r="HS172"/>
      <c r="HT172"/>
      <c r="HU172"/>
      <c r="HV172"/>
      <c r="HW172"/>
      <c r="HX172"/>
      <c r="HY172"/>
      <c r="HZ172"/>
      <c r="IA172"/>
      <c r="IB172"/>
      <c r="IC172"/>
      <c r="ID172"/>
      <c r="IE172"/>
      <c r="IF172"/>
      <c r="IG172"/>
      <c r="IH172"/>
      <c r="II172"/>
      <c r="IJ172"/>
      <c r="IK172"/>
      <c r="IL172"/>
      <c r="IM172"/>
      <c r="IN172"/>
      <c r="IO172"/>
      <c r="IP172"/>
      <c r="IQ172"/>
      <c r="IR172"/>
      <c r="IS172"/>
      <c r="IT172"/>
      <c r="IU172"/>
      <c r="IV172"/>
      <c r="IW172"/>
      <c r="IX172"/>
      <c r="IY172"/>
      <c r="IZ172"/>
      <c r="JA172"/>
      <c r="JB172"/>
      <c r="JC172"/>
      <c r="JD172"/>
      <c r="JE172"/>
      <c r="JF172"/>
      <c r="JG172"/>
      <c r="JH172"/>
      <c r="JI172"/>
      <c r="JJ172"/>
      <c r="JK172"/>
      <c r="JL172"/>
      <c r="JM172"/>
      <c r="JN172"/>
      <c r="JO172"/>
      <c r="JP172"/>
      <c r="JQ172"/>
      <c r="JR172"/>
      <c r="JS172"/>
      <c r="JT172"/>
      <c r="JU172"/>
      <c r="JV172"/>
      <c r="JW172"/>
      <c r="JX172"/>
      <c r="JY172"/>
      <c r="JZ172"/>
      <c r="KA172"/>
      <c r="KB172"/>
      <c r="KC172"/>
      <c r="KD172"/>
      <c r="KE172"/>
      <c r="KF172"/>
      <c r="KG172"/>
      <c r="KH172"/>
      <c r="KI172"/>
      <c r="KJ172"/>
      <c r="KK172"/>
      <c r="KL172"/>
      <c r="KM172"/>
      <c r="KN172"/>
      <c r="KO172"/>
      <c r="KP172"/>
      <c r="KQ172"/>
      <c r="KR172"/>
      <c r="KS172"/>
      <c r="KT172"/>
      <c r="KU172"/>
      <c r="KV172"/>
      <c r="KW172"/>
      <c r="KX172"/>
      <c r="KY172"/>
      <c r="KZ172"/>
      <c r="LA172"/>
      <c r="LB172"/>
      <c r="LC172"/>
      <c r="LD172"/>
      <c r="LE172"/>
      <c r="LF172"/>
      <c r="LG172"/>
      <c r="LH172"/>
      <c r="LI172"/>
      <c r="LJ172"/>
      <c r="LK172"/>
      <c r="LL172"/>
      <c r="LM172"/>
      <c r="LN172"/>
      <c r="LO172"/>
      <c r="LP172"/>
      <c r="LQ172"/>
      <c r="LR172"/>
      <c r="LS172"/>
      <c r="LT172"/>
      <c r="LU172"/>
      <c r="LV172"/>
      <c r="LW172"/>
      <c r="LX172"/>
      <c r="LY172"/>
      <c r="LZ172"/>
      <c r="MA172"/>
      <c r="MB172"/>
      <c r="MC172"/>
      <c r="MD172"/>
      <c r="ME172"/>
      <c r="MF172"/>
      <c r="MG172"/>
      <c r="MH172"/>
      <c r="MI172"/>
      <c r="MJ172"/>
      <c r="MK172"/>
      <c r="ML172"/>
      <c r="MM172"/>
      <c r="MN172"/>
      <c r="MO172"/>
      <c r="MP172"/>
      <c r="MQ172"/>
      <c r="MR172"/>
      <c r="MS172"/>
      <c r="MT172"/>
      <c r="MU172"/>
      <c r="MV172"/>
      <c r="MW172"/>
      <c r="MX172"/>
      <c r="MY172"/>
      <c r="MZ172"/>
      <c r="NA172"/>
      <c r="NB172"/>
      <c r="NC172"/>
      <c r="ND172"/>
      <c r="NE172"/>
      <c r="NF172"/>
      <c r="NG172"/>
      <c r="NH172"/>
      <c r="NI172"/>
      <c r="NJ172"/>
      <c r="NK172"/>
      <c r="NL172"/>
      <c r="NM172"/>
      <c r="NN172"/>
      <c r="NO172"/>
      <c r="NP172"/>
      <c r="NQ172"/>
      <c r="NR172"/>
      <c r="NS172"/>
      <c r="NT172"/>
      <c r="NU172"/>
      <c r="NV172"/>
      <c r="NW172"/>
      <c r="NX172"/>
      <c r="NY172"/>
      <c r="NZ172"/>
      <c r="OA172"/>
      <c r="OB172"/>
      <c r="OC172"/>
      <c r="OD172"/>
      <c r="OE172"/>
      <c r="OF172"/>
      <c r="OG172"/>
      <c r="OH172"/>
      <c r="OI172"/>
      <c r="OJ172"/>
      <c r="OK172"/>
      <c r="OL172"/>
      <c r="OM172"/>
      <c r="ON172"/>
      <c r="OO172"/>
      <c r="OP172"/>
      <c r="OQ172"/>
      <c r="OR172"/>
      <c r="OS172"/>
      <c r="OT172"/>
      <c r="OU172"/>
      <c r="OV172"/>
    </row>
    <row r="173" spans="7:412" ht="14.25" customHeight="1" thickTop="1" x14ac:dyDescent="0.25">
      <c r="G173" s="91"/>
      <c r="H173" s="477"/>
      <c r="J173" s="464"/>
      <c r="K173" s="169" t="s">
        <v>26629</v>
      </c>
      <c r="L173" s="163" t="s">
        <v>26481</v>
      </c>
      <c r="M173" s="181">
        <v>15.05</v>
      </c>
      <c r="N173" s="181">
        <v>15.05</v>
      </c>
      <c r="O173" s="181">
        <v>14.82</v>
      </c>
      <c r="P173" s="181">
        <v>14.59</v>
      </c>
      <c r="Q173" s="181">
        <v>14.36</v>
      </c>
      <c r="R173" s="181">
        <v>14.13</v>
      </c>
      <c r="S173" s="181">
        <v>13.89</v>
      </c>
      <c r="T173" s="181">
        <v>13.66</v>
      </c>
      <c r="U173" s="181">
        <v>13.43</v>
      </c>
      <c r="V173" s="181">
        <v>13.2</v>
      </c>
      <c r="W173" s="181">
        <v>12.97</v>
      </c>
      <c r="X173" s="181">
        <v>12.74</v>
      </c>
      <c r="Y173" s="181">
        <v>12.51</v>
      </c>
      <c r="Z173" s="181">
        <v>12.27</v>
      </c>
      <c r="AA173" s="181">
        <v>12.04</v>
      </c>
      <c r="AB173" s="181">
        <v>12</v>
      </c>
      <c r="AC173" s="181">
        <v>11.95</v>
      </c>
      <c r="AD173" s="181">
        <v>11.9</v>
      </c>
      <c r="AE173" s="181">
        <v>11.85</v>
      </c>
      <c r="AF173" s="181">
        <v>11.81</v>
      </c>
      <c r="AG173" s="181">
        <v>11.76</v>
      </c>
      <c r="AH173" s="181">
        <v>11.71</v>
      </c>
      <c r="AI173" s="181">
        <v>11.66</v>
      </c>
      <c r="AJ173" s="181">
        <v>11.61</v>
      </c>
      <c r="AK173" s="181">
        <v>11.57</v>
      </c>
      <c r="AL173" s="181">
        <v>11.52</v>
      </c>
      <c r="AM173" s="181">
        <v>11.47</v>
      </c>
      <c r="AN173" s="181">
        <v>11.42</v>
      </c>
      <c r="AO173" s="181">
        <v>11.38</v>
      </c>
      <c r="AP173" s="181">
        <v>11.33</v>
      </c>
      <c r="AQ173"/>
      <c r="AR173"/>
      <c r="AS173"/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  <c r="BR173"/>
      <c r="BS173"/>
      <c r="BT173"/>
      <c r="BU173"/>
      <c r="BV173"/>
      <c r="BW173"/>
      <c r="BX173"/>
      <c r="BY173"/>
      <c r="BZ173"/>
      <c r="CA173"/>
      <c r="CB173"/>
      <c r="CC173"/>
      <c r="CD173"/>
      <c r="CE173"/>
      <c r="CF173"/>
      <c r="CG173"/>
      <c r="CH173"/>
      <c r="CI173"/>
      <c r="CJ173"/>
      <c r="CK173"/>
      <c r="CL173"/>
      <c r="CM173"/>
      <c r="CN173"/>
      <c r="CO173"/>
      <c r="CP173"/>
      <c r="CQ173"/>
      <c r="CR173"/>
      <c r="CS173"/>
      <c r="CT173"/>
      <c r="CU173"/>
      <c r="CV173"/>
      <c r="CW173"/>
      <c r="CX173"/>
      <c r="CY173"/>
      <c r="CZ173"/>
      <c r="DA173"/>
      <c r="DB173"/>
      <c r="DC173"/>
      <c r="DD173"/>
      <c r="DE173"/>
      <c r="DF173"/>
      <c r="DG173"/>
      <c r="DH173"/>
      <c r="DI173"/>
      <c r="DJ173"/>
      <c r="DK173"/>
      <c r="DL173"/>
      <c r="DM173"/>
      <c r="DN173"/>
      <c r="DO173"/>
      <c r="DP173"/>
      <c r="DQ173"/>
      <c r="DR173"/>
      <c r="DS173"/>
      <c r="DT173"/>
      <c r="DU173"/>
      <c r="DV173"/>
      <c r="DW173"/>
      <c r="DX173"/>
      <c r="DY173"/>
      <c r="DZ173"/>
      <c r="EA173"/>
      <c r="EB173"/>
      <c r="EC173"/>
      <c r="ED173"/>
      <c r="EE173"/>
      <c r="EF173"/>
      <c r="EG173"/>
      <c r="EH173"/>
      <c r="EI173"/>
      <c r="EJ173"/>
      <c r="EK173"/>
      <c r="EL173"/>
      <c r="EM173"/>
      <c r="EN173"/>
      <c r="EO173"/>
      <c r="EP173"/>
      <c r="EQ173"/>
      <c r="ER173"/>
      <c r="ES173"/>
      <c r="ET173"/>
      <c r="EU173"/>
      <c r="EV173"/>
      <c r="EW173"/>
      <c r="EX173"/>
      <c r="EY173"/>
      <c r="EZ173"/>
      <c r="FA173"/>
      <c r="FB173"/>
      <c r="FC173"/>
      <c r="FD173"/>
      <c r="FE173"/>
      <c r="FF173"/>
      <c r="FG173"/>
      <c r="FH173"/>
      <c r="FI173"/>
      <c r="FJ173"/>
      <c r="FK173"/>
      <c r="FL173"/>
      <c r="FM173"/>
      <c r="FN173"/>
      <c r="FO173"/>
      <c r="FP173"/>
      <c r="FQ173"/>
      <c r="FR173"/>
      <c r="FS173"/>
      <c r="FT173"/>
      <c r="FU173"/>
      <c r="FV173"/>
      <c r="FW173"/>
      <c r="FX173"/>
      <c r="FY173"/>
      <c r="FZ173"/>
      <c r="GA173"/>
      <c r="GB173"/>
      <c r="GC173"/>
      <c r="GD173"/>
      <c r="GE173"/>
      <c r="GF173"/>
      <c r="GG173"/>
      <c r="GH173"/>
      <c r="GI173"/>
      <c r="GJ173"/>
      <c r="GK173"/>
      <c r="GL173"/>
      <c r="GM173"/>
      <c r="GN173"/>
      <c r="GO173"/>
      <c r="GP173"/>
      <c r="GQ173"/>
      <c r="GR173"/>
      <c r="GS173"/>
      <c r="GT173"/>
      <c r="GU173"/>
      <c r="GV173"/>
      <c r="GW173"/>
      <c r="GX173"/>
      <c r="GY173"/>
      <c r="GZ173"/>
      <c r="HA173"/>
      <c r="HB173"/>
      <c r="HC173"/>
      <c r="HD173"/>
      <c r="HE173"/>
      <c r="HF173"/>
      <c r="HG173"/>
      <c r="HH173"/>
      <c r="HI173"/>
      <c r="HJ173"/>
      <c r="HK173"/>
      <c r="HL173"/>
      <c r="HM173"/>
      <c r="HN173"/>
      <c r="HO173"/>
      <c r="HP173"/>
      <c r="HQ173"/>
      <c r="HR173"/>
      <c r="HS173"/>
      <c r="HT173"/>
      <c r="HU173"/>
      <c r="HV173"/>
      <c r="HW173"/>
      <c r="HX173"/>
      <c r="HY173"/>
      <c r="HZ173"/>
      <c r="IA173"/>
      <c r="IB173"/>
      <c r="IC173"/>
      <c r="ID173"/>
      <c r="IE173"/>
      <c r="IF173"/>
      <c r="IG173"/>
      <c r="IH173"/>
      <c r="II173"/>
      <c r="IJ173"/>
      <c r="IK173"/>
      <c r="IL173"/>
      <c r="IM173"/>
      <c r="IN173"/>
      <c r="IO173"/>
      <c r="IP173"/>
      <c r="IQ173"/>
      <c r="IR173"/>
      <c r="IS173"/>
      <c r="IT173"/>
      <c r="IU173"/>
      <c r="IV173"/>
      <c r="IW173"/>
      <c r="IX173"/>
      <c r="IY173"/>
      <c r="IZ173"/>
      <c r="JA173"/>
      <c r="JB173"/>
      <c r="JC173"/>
      <c r="JD173"/>
      <c r="JE173"/>
      <c r="JF173"/>
      <c r="JG173"/>
      <c r="JH173"/>
      <c r="JI173"/>
      <c r="JJ173"/>
      <c r="JK173"/>
      <c r="JL173"/>
      <c r="JM173"/>
      <c r="JN173"/>
      <c r="JO173"/>
      <c r="JP173"/>
      <c r="JQ173"/>
      <c r="JR173"/>
      <c r="JS173"/>
      <c r="JT173"/>
      <c r="JU173"/>
      <c r="JV173"/>
      <c r="JW173"/>
      <c r="JX173"/>
      <c r="JY173"/>
      <c r="JZ173"/>
      <c r="KA173"/>
      <c r="KB173"/>
      <c r="KC173"/>
      <c r="KD173"/>
      <c r="KE173"/>
      <c r="KF173"/>
      <c r="KG173"/>
      <c r="KH173"/>
      <c r="KI173"/>
      <c r="KJ173"/>
      <c r="KK173"/>
      <c r="KL173"/>
      <c r="KM173"/>
      <c r="KN173"/>
      <c r="KO173"/>
      <c r="KP173"/>
      <c r="KQ173"/>
      <c r="KR173"/>
      <c r="KS173"/>
      <c r="KT173"/>
      <c r="KU173"/>
      <c r="KV173"/>
      <c r="KW173"/>
      <c r="KX173"/>
      <c r="KY173"/>
      <c r="KZ173"/>
      <c r="LA173"/>
      <c r="LB173"/>
      <c r="LC173"/>
      <c r="LD173"/>
      <c r="LE173"/>
      <c r="LF173"/>
      <c r="LG173"/>
      <c r="LH173"/>
      <c r="LI173"/>
      <c r="LJ173"/>
      <c r="LK173"/>
      <c r="LL173"/>
      <c r="LM173"/>
      <c r="LN173"/>
      <c r="LO173"/>
      <c r="LP173"/>
      <c r="LQ173"/>
      <c r="LR173"/>
      <c r="LS173"/>
      <c r="LT173"/>
      <c r="LU173"/>
      <c r="LV173"/>
      <c r="LW173"/>
      <c r="LX173"/>
      <c r="LY173"/>
      <c r="LZ173"/>
      <c r="MA173"/>
      <c r="MB173"/>
      <c r="MC173"/>
      <c r="MD173"/>
      <c r="ME173"/>
      <c r="MF173"/>
      <c r="MG173"/>
      <c r="MH173"/>
      <c r="MI173"/>
      <c r="MJ173"/>
      <c r="MK173"/>
      <c r="ML173"/>
      <c r="MM173"/>
      <c r="MN173"/>
      <c r="MO173"/>
      <c r="MP173"/>
      <c r="MQ173"/>
      <c r="MR173"/>
      <c r="MS173"/>
      <c r="MT173"/>
      <c r="MU173"/>
      <c r="MV173"/>
      <c r="MW173"/>
      <c r="MX173"/>
      <c r="MY173"/>
      <c r="MZ173"/>
      <c r="NA173"/>
      <c r="NB173"/>
      <c r="NC173"/>
      <c r="ND173"/>
      <c r="NE173"/>
      <c r="NF173"/>
      <c r="NG173"/>
      <c r="NH173"/>
      <c r="NI173"/>
      <c r="NJ173"/>
      <c r="NK173"/>
      <c r="NL173"/>
      <c r="NM173"/>
      <c r="NN173"/>
      <c r="NO173"/>
      <c r="NP173"/>
      <c r="NQ173"/>
      <c r="NR173"/>
      <c r="NS173"/>
      <c r="NT173"/>
      <c r="NU173"/>
      <c r="NV173"/>
      <c r="NW173"/>
      <c r="NX173"/>
      <c r="NY173"/>
      <c r="NZ173"/>
      <c r="OA173"/>
      <c r="OB173"/>
      <c r="OC173"/>
      <c r="OD173"/>
      <c r="OE173"/>
      <c r="OF173"/>
      <c r="OG173"/>
      <c r="OH173"/>
      <c r="OI173"/>
      <c r="OJ173"/>
      <c r="OK173"/>
      <c r="OL173"/>
      <c r="OM173"/>
      <c r="ON173"/>
      <c r="OO173"/>
      <c r="OP173"/>
      <c r="OQ173"/>
      <c r="OR173"/>
      <c r="OS173"/>
      <c r="OT173"/>
      <c r="OU173"/>
      <c r="OV173"/>
    </row>
    <row r="174" spans="7:412" ht="14.25" customHeight="1" x14ac:dyDescent="0.25">
      <c r="G174" s="91"/>
      <c r="H174" s="477"/>
      <c r="J174" s="464"/>
      <c r="K174" s="169" t="s">
        <v>26629</v>
      </c>
      <c r="L174" s="151" t="s">
        <v>26482</v>
      </c>
      <c r="M174" s="182">
        <v>15.05</v>
      </c>
      <c r="N174" s="182">
        <v>15.05</v>
      </c>
      <c r="O174" s="182">
        <v>14.91</v>
      </c>
      <c r="P174" s="182">
        <v>14.77</v>
      </c>
      <c r="Q174" s="182">
        <v>14.63</v>
      </c>
      <c r="R174" s="182">
        <v>14.49</v>
      </c>
      <c r="S174" s="182">
        <v>14.35</v>
      </c>
      <c r="T174" s="182">
        <v>14.21</v>
      </c>
      <c r="U174" s="182">
        <v>14.07</v>
      </c>
      <c r="V174" s="182">
        <v>13.93</v>
      </c>
      <c r="W174" s="182">
        <v>13.79</v>
      </c>
      <c r="X174" s="182">
        <v>13.66</v>
      </c>
      <c r="Y174" s="182">
        <v>13.52</v>
      </c>
      <c r="Z174" s="182">
        <v>13.38</v>
      </c>
      <c r="AA174" s="182">
        <v>13.24</v>
      </c>
      <c r="AB174" s="182">
        <v>13.19</v>
      </c>
      <c r="AC174" s="182">
        <v>13.14</v>
      </c>
      <c r="AD174" s="182">
        <v>13.09</v>
      </c>
      <c r="AE174" s="182">
        <v>13.05</v>
      </c>
      <c r="AF174" s="182">
        <v>13</v>
      </c>
      <c r="AG174" s="182">
        <v>12.95</v>
      </c>
      <c r="AH174" s="182">
        <v>12.9</v>
      </c>
      <c r="AI174" s="182">
        <v>12.85</v>
      </c>
      <c r="AJ174" s="182">
        <v>12.81</v>
      </c>
      <c r="AK174" s="182">
        <v>12.76</v>
      </c>
      <c r="AL174" s="182">
        <v>12.71</v>
      </c>
      <c r="AM174" s="182">
        <v>12.66</v>
      </c>
      <c r="AN174" s="182">
        <v>12.62</v>
      </c>
      <c r="AO174" s="182">
        <v>12.57</v>
      </c>
      <c r="AP174" s="182">
        <v>12.52</v>
      </c>
      <c r="AQ174"/>
      <c r="AR174"/>
      <c r="AS174"/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  <c r="BR174"/>
      <c r="BS174"/>
      <c r="BT174"/>
      <c r="BU174"/>
      <c r="BV174"/>
      <c r="BW174"/>
      <c r="BX174"/>
      <c r="BY174"/>
      <c r="BZ174"/>
      <c r="CA174"/>
      <c r="CB174"/>
      <c r="CC174"/>
      <c r="CD174"/>
      <c r="CE174"/>
      <c r="CF174"/>
      <c r="CG174"/>
      <c r="CH174"/>
      <c r="CI174"/>
      <c r="CJ174"/>
      <c r="CK174"/>
      <c r="CL174"/>
      <c r="CM174"/>
      <c r="CN174"/>
      <c r="CO174"/>
      <c r="CP174"/>
      <c r="CQ174"/>
      <c r="CR174"/>
      <c r="CS174"/>
      <c r="CT174"/>
      <c r="CU174"/>
      <c r="CV174"/>
      <c r="CW174"/>
      <c r="CX174"/>
      <c r="CY174"/>
      <c r="CZ174"/>
      <c r="DA174"/>
      <c r="DB174"/>
      <c r="DC174"/>
      <c r="DD174"/>
      <c r="DE174"/>
      <c r="DF174"/>
      <c r="DG174"/>
      <c r="DH174"/>
      <c r="DI174"/>
      <c r="DJ174"/>
      <c r="DK174"/>
      <c r="DL174"/>
      <c r="DM174"/>
      <c r="DN174"/>
      <c r="DO174"/>
      <c r="DP174"/>
      <c r="DQ174"/>
      <c r="DR174"/>
      <c r="DS174"/>
      <c r="DT174"/>
      <c r="DU174"/>
      <c r="DV174"/>
      <c r="DW174"/>
      <c r="DX174"/>
      <c r="DY174"/>
      <c r="DZ174"/>
      <c r="EA174"/>
      <c r="EB174"/>
      <c r="EC174"/>
      <c r="ED174"/>
      <c r="EE174"/>
      <c r="EF174"/>
      <c r="EG174"/>
      <c r="EH174"/>
      <c r="EI174"/>
      <c r="EJ174"/>
      <c r="EK174"/>
      <c r="EL174"/>
      <c r="EM174"/>
      <c r="EN174"/>
      <c r="EO174"/>
      <c r="EP174"/>
      <c r="EQ174"/>
      <c r="ER174"/>
      <c r="ES174"/>
      <c r="ET174"/>
      <c r="EU174"/>
      <c r="EV174"/>
      <c r="EW174"/>
      <c r="EX174"/>
      <c r="EY174"/>
      <c r="EZ174"/>
      <c r="FA174"/>
      <c r="FB174"/>
      <c r="FC174"/>
      <c r="FD174"/>
      <c r="FE174"/>
      <c r="FF174"/>
      <c r="FG174"/>
      <c r="FH174"/>
      <c r="FI174"/>
      <c r="FJ174"/>
      <c r="FK174"/>
      <c r="FL174"/>
      <c r="FM174"/>
      <c r="FN174"/>
      <c r="FO174"/>
      <c r="FP174"/>
      <c r="FQ174"/>
      <c r="FR174"/>
      <c r="FS174"/>
      <c r="FT174"/>
      <c r="FU174"/>
      <c r="FV174"/>
      <c r="FW174"/>
      <c r="FX174"/>
      <c r="FY174"/>
      <c r="FZ174"/>
      <c r="GA174"/>
      <c r="GB174"/>
      <c r="GC174"/>
      <c r="GD174"/>
      <c r="GE174"/>
      <c r="GF174"/>
      <c r="GG174"/>
      <c r="GH174"/>
      <c r="GI174"/>
      <c r="GJ174"/>
      <c r="GK174"/>
      <c r="GL174"/>
      <c r="GM174"/>
      <c r="GN174"/>
      <c r="GO174"/>
      <c r="GP174"/>
      <c r="GQ174"/>
      <c r="GR174"/>
      <c r="GS174"/>
      <c r="GT174"/>
      <c r="GU174"/>
      <c r="GV174"/>
      <c r="GW174"/>
      <c r="GX174"/>
      <c r="GY174"/>
      <c r="GZ174"/>
      <c r="HA174"/>
      <c r="HB174"/>
      <c r="HC174"/>
      <c r="HD174"/>
      <c r="HE174"/>
      <c r="HF174"/>
      <c r="HG174"/>
      <c r="HH174"/>
      <c r="HI174"/>
      <c r="HJ174"/>
      <c r="HK174"/>
      <c r="HL174"/>
      <c r="HM174"/>
      <c r="HN174"/>
      <c r="HO174"/>
      <c r="HP174"/>
      <c r="HQ174"/>
      <c r="HR174"/>
      <c r="HS174"/>
      <c r="HT174"/>
      <c r="HU174"/>
      <c r="HV174"/>
      <c r="HW174"/>
      <c r="HX174"/>
      <c r="HY174"/>
      <c r="HZ174"/>
      <c r="IA174"/>
      <c r="IB174"/>
      <c r="IC174"/>
      <c r="ID174"/>
      <c r="IE174"/>
      <c r="IF174"/>
      <c r="IG174"/>
      <c r="IH174"/>
      <c r="II174"/>
      <c r="IJ174"/>
      <c r="IK174"/>
      <c r="IL174"/>
      <c r="IM174"/>
      <c r="IN174"/>
      <c r="IO174"/>
      <c r="IP174"/>
      <c r="IQ174"/>
      <c r="IR174"/>
      <c r="IS174"/>
      <c r="IT174"/>
      <c r="IU174"/>
      <c r="IV174"/>
      <c r="IW174"/>
      <c r="IX174"/>
      <c r="IY174"/>
      <c r="IZ174"/>
      <c r="JA174"/>
      <c r="JB174"/>
      <c r="JC174"/>
      <c r="JD174"/>
      <c r="JE174"/>
      <c r="JF174"/>
      <c r="JG174"/>
      <c r="JH174"/>
      <c r="JI174"/>
      <c r="JJ174"/>
      <c r="JK174"/>
      <c r="JL174"/>
      <c r="JM174"/>
      <c r="JN174"/>
      <c r="JO174"/>
      <c r="JP174"/>
      <c r="JQ174"/>
      <c r="JR174"/>
      <c r="JS174"/>
      <c r="JT174"/>
      <c r="JU174"/>
      <c r="JV174"/>
      <c r="JW174"/>
      <c r="JX174"/>
      <c r="JY174"/>
      <c r="JZ174"/>
      <c r="KA174"/>
      <c r="KB174"/>
      <c r="KC174"/>
      <c r="KD174"/>
      <c r="KE174"/>
      <c r="KF174"/>
      <c r="KG174"/>
      <c r="KH174"/>
      <c r="KI174"/>
      <c r="KJ174"/>
      <c r="KK174"/>
      <c r="KL174"/>
      <c r="KM174"/>
      <c r="KN174"/>
      <c r="KO174"/>
      <c r="KP174"/>
      <c r="KQ174"/>
      <c r="KR174"/>
      <c r="KS174"/>
      <c r="KT174"/>
      <c r="KU174"/>
      <c r="KV174"/>
      <c r="KW174"/>
      <c r="KX174"/>
      <c r="KY174"/>
      <c r="KZ174"/>
      <c r="LA174"/>
      <c r="LB174"/>
      <c r="LC174"/>
      <c r="LD174"/>
      <c r="LE174"/>
      <c r="LF174"/>
      <c r="LG174"/>
      <c r="LH174"/>
      <c r="LI174"/>
      <c r="LJ174"/>
      <c r="LK174"/>
      <c r="LL174"/>
      <c r="LM174"/>
      <c r="LN174"/>
      <c r="LO174"/>
      <c r="LP174"/>
      <c r="LQ174"/>
      <c r="LR174"/>
      <c r="LS174"/>
      <c r="LT174"/>
      <c r="LU174"/>
      <c r="LV174"/>
      <c r="LW174"/>
      <c r="LX174"/>
      <c r="LY174"/>
      <c r="LZ174"/>
      <c r="MA174"/>
      <c r="MB174"/>
      <c r="MC174"/>
      <c r="MD174"/>
      <c r="ME174"/>
      <c r="MF174"/>
      <c r="MG174"/>
      <c r="MH174"/>
      <c r="MI174"/>
      <c r="MJ174"/>
      <c r="MK174"/>
      <c r="ML174"/>
      <c r="MM174"/>
      <c r="MN174"/>
      <c r="MO174"/>
      <c r="MP174"/>
      <c r="MQ174"/>
      <c r="MR174"/>
      <c r="MS174"/>
      <c r="MT174"/>
      <c r="MU174"/>
      <c r="MV174"/>
      <c r="MW174"/>
      <c r="MX174"/>
      <c r="MY174"/>
      <c r="MZ174"/>
      <c r="NA174"/>
      <c r="NB174"/>
      <c r="NC174"/>
      <c r="ND174"/>
      <c r="NE174"/>
      <c r="NF174"/>
      <c r="NG174"/>
      <c r="NH174"/>
      <c r="NI174"/>
      <c r="NJ174"/>
      <c r="NK174"/>
      <c r="NL174"/>
      <c r="NM174"/>
      <c r="NN174"/>
      <c r="NO174"/>
      <c r="NP174"/>
      <c r="NQ174"/>
      <c r="NR174"/>
      <c r="NS174"/>
      <c r="NT174"/>
      <c r="NU174"/>
      <c r="NV174"/>
      <c r="NW174"/>
      <c r="NX174"/>
      <c r="NY174"/>
      <c r="NZ174"/>
      <c r="OA174"/>
      <c r="OB174"/>
      <c r="OC174"/>
      <c r="OD174"/>
      <c r="OE174"/>
      <c r="OF174"/>
      <c r="OG174"/>
      <c r="OH174"/>
      <c r="OI174"/>
      <c r="OJ174"/>
      <c r="OK174"/>
      <c r="OL174"/>
      <c r="OM174"/>
      <c r="ON174"/>
      <c r="OO174"/>
      <c r="OP174"/>
      <c r="OQ174"/>
      <c r="OR174"/>
      <c r="OS174"/>
      <c r="OT174"/>
      <c r="OU174"/>
      <c r="OV174"/>
    </row>
    <row r="175" spans="7:412" ht="14.25" customHeight="1" thickBot="1" x14ac:dyDescent="0.3">
      <c r="G175" s="91"/>
      <c r="H175" s="477"/>
      <c r="J175" s="464"/>
      <c r="K175" s="169" t="s">
        <v>26629</v>
      </c>
      <c r="L175" s="166" t="s">
        <v>26483</v>
      </c>
      <c r="M175" s="182">
        <v>15.05</v>
      </c>
      <c r="N175" s="182">
        <v>15.05</v>
      </c>
      <c r="O175" s="182">
        <v>15</v>
      </c>
      <c r="P175" s="182">
        <v>14.96</v>
      </c>
      <c r="Q175" s="182">
        <v>14.91</v>
      </c>
      <c r="R175" s="182">
        <v>14.86</v>
      </c>
      <c r="S175" s="182">
        <v>14.81</v>
      </c>
      <c r="T175" s="182">
        <v>14.76</v>
      </c>
      <c r="U175" s="182">
        <v>14.72</v>
      </c>
      <c r="V175" s="182">
        <v>14.67</v>
      </c>
      <c r="W175" s="182">
        <v>14.62</v>
      </c>
      <c r="X175" s="182">
        <v>14.57</v>
      </c>
      <c r="Y175" s="182">
        <v>14.53</v>
      </c>
      <c r="Z175" s="182">
        <v>14.48</v>
      </c>
      <c r="AA175" s="182">
        <v>14.43</v>
      </c>
      <c r="AB175" s="182">
        <v>14.38</v>
      </c>
      <c r="AC175" s="182">
        <v>14.33</v>
      </c>
      <c r="AD175" s="182">
        <v>14.29</v>
      </c>
      <c r="AE175" s="182">
        <v>14.24</v>
      </c>
      <c r="AF175" s="182">
        <v>14.19</v>
      </c>
      <c r="AG175" s="182">
        <v>14.14</v>
      </c>
      <c r="AH175" s="182">
        <v>14.09</v>
      </c>
      <c r="AI175" s="182">
        <v>14.05</v>
      </c>
      <c r="AJ175" s="182">
        <v>14</v>
      </c>
      <c r="AK175" s="182">
        <v>13.95</v>
      </c>
      <c r="AL175" s="182">
        <v>13.9</v>
      </c>
      <c r="AM175" s="182">
        <v>13.86</v>
      </c>
      <c r="AN175" s="182">
        <v>13.81</v>
      </c>
      <c r="AO175" s="182">
        <v>13.76</v>
      </c>
      <c r="AP175" s="182">
        <v>13.71</v>
      </c>
      <c r="AQ175"/>
      <c r="AR175"/>
      <c r="AS175"/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  <c r="BR175"/>
      <c r="BS175"/>
      <c r="BT175"/>
      <c r="BU175"/>
      <c r="BV175"/>
      <c r="BW175"/>
      <c r="BX175"/>
      <c r="BY175"/>
      <c r="BZ175"/>
      <c r="CA175"/>
      <c r="CB175"/>
      <c r="CC175"/>
      <c r="CD175"/>
      <c r="CE175"/>
      <c r="CF175"/>
      <c r="CG175"/>
      <c r="CH175"/>
      <c r="CI175"/>
      <c r="CJ175"/>
      <c r="CK175"/>
      <c r="CL175"/>
      <c r="CM175"/>
      <c r="CN175"/>
      <c r="CO175"/>
      <c r="CP175"/>
      <c r="CQ175"/>
      <c r="CR175"/>
      <c r="CS175"/>
      <c r="CT175"/>
      <c r="CU175"/>
      <c r="CV175"/>
      <c r="CW175"/>
      <c r="CX175"/>
      <c r="CY175"/>
      <c r="CZ175"/>
      <c r="DA175"/>
      <c r="DB175"/>
      <c r="DC175"/>
      <c r="DD175"/>
      <c r="DE175"/>
      <c r="DF175"/>
      <c r="DG175"/>
      <c r="DH175"/>
      <c r="DI175"/>
      <c r="DJ175"/>
      <c r="DK175"/>
      <c r="DL175"/>
      <c r="DM175"/>
      <c r="DN175"/>
      <c r="DO175"/>
      <c r="DP175"/>
      <c r="DQ175"/>
      <c r="DR175"/>
      <c r="DS175"/>
      <c r="DT175"/>
      <c r="DU175"/>
      <c r="DV175"/>
      <c r="DW175"/>
      <c r="DX175"/>
      <c r="DY175"/>
      <c r="DZ175"/>
      <c r="EA175"/>
      <c r="EB175"/>
      <c r="EC175"/>
      <c r="ED175"/>
      <c r="EE175"/>
      <c r="EF175"/>
      <c r="EG175"/>
      <c r="EH175"/>
      <c r="EI175"/>
      <c r="EJ175"/>
      <c r="EK175"/>
      <c r="EL175"/>
      <c r="EM175"/>
      <c r="EN175"/>
      <c r="EO175"/>
      <c r="EP175"/>
      <c r="EQ175"/>
      <c r="ER175"/>
      <c r="ES175"/>
      <c r="ET175"/>
      <c r="EU175"/>
      <c r="EV175"/>
      <c r="EW175"/>
      <c r="EX175"/>
      <c r="EY175"/>
      <c r="EZ175"/>
      <c r="FA175"/>
      <c r="FB175"/>
      <c r="FC175"/>
      <c r="FD175"/>
      <c r="FE175"/>
      <c r="FF175"/>
      <c r="FG175"/>
      <c r="FH175"/>
      <c r="FI175"/>
      <c r="FJ175"/>
      <c r="FK175"/>
      <c r="FL175"/>
      <c r="FM175"/>
      <c r="FN175"/>
      <c r="FO175"/>
      <c r="FP175"/>
      <c r="FQ175"/>
      <c r="FR175"/>
      <c r="FS175"/>
      <c r="FT175"/>
      <c r="FU175"/>
      <c r="FV175"/>
      <c r="FW175"/>
      <c r="FX175"/>
      <c r="FY175"/>
      <c r="FZ175"/>
      <c r="GA175"/>
      <c r="GB175"/>
      <c r="GC175"/>
      <c r="GD175"/>
      <c r="GE175"/>
      <c r="GF175"/>
      <c r="GG175"/>
      <c r="GH175"/>
      <c r="GI175"/>
      <c r="GJ175"/>
      <c r="GK175"/>
      <c r="GL175"/>
      <c r="GM175"/>
      <c r="GN175"/>
      <c r="GO175"/>
      <c r="GP175"/>
      <c r="GQ175"/>
      <c r="GR175"/>
      <c r="GS175"/>
      <c r="GT175"/>
      <c r="GU175"/>
      <c r="GV175"/>
      <c r="GW175"/>
      <c r="GX175"/>
      <c r="GY175"/>
      <c r="GZ175"/>
      <c r="HA175"/>
      <c r="HB175"/>
      <c r="HC175"/>
      <c r="HD175"/>
      <c r="HE175"/>
      <c r="HF175"/>
      <c r="HG175"/>
      <c r="HH175"/>
      <c r="HI175"/>
      <c r="HJ175"/>
      <c r="HK175"/>
      <c r="HL175"/>
      <c r="HM175"/>
      <c r="HN175"/>
      <c r="HO175"/>
      <c r="HP175"/>
      <c r="HQ175"/>
      <c r="HR175"/>
      <c r="HS175"/>
      <c r="HT175"/>
      <c r="HU175"/>
      <c r="HV175"/>
      <c r="HW175"/>
      <c r="HX175"/>
      <c r="HY175"/>
      <c r="HZ175"/>
      <c r="IA175"/>
      <c r="IB175"/>
      <c r="IC175"/>
      <c r="ID175"/>
      <c r="IE175"/>
      <c r="IF175"/>
      <c r="IG175"/>
      <c r="IH175"/>
      <c r="II175"/>
      <c r="IJ175"/>
      <c r="IK175"/>
      <c r="IL175"/>
      <c r="IM175"/>
      <c r="IN175"/>
      <c r="IO175"/>
      <c r="IP175"/>
      <c r="IQ175"/>
      <c r="IR175"/>
      <c r="IS175"/>
      <c r="IT175"/>
      <c r="IU175"/>
      <c r="IV175"/>
      <c r="IW175"/>
      <c r="IX175"/>
      <c r="IY175"/>
      <c r="IZ175"/>
      <c r="JA175"/>
      <c r="JB175"/>
      <c r="JC175"/>
      <c r="JD175"/>
      <c r="JE175"/>
      <c r="JF175"/>
      <c r="JG175"/>
      <c r="JH175"/>
      <c r="JI175"/>
      <c r="JJ175"/>
      <c r="JK175"/>
      <c r="JL175"/>
      <c r="JM175"/>
      <c r="JN175"/>
      <c r="JO175"/>
      <c r="JP175"/>
      <c r="JQ175"/>
      <c r="JR175"/>
      <c r="JS175"/>
      <c r="JT175"/>
      <c r="JU175"/>
      <c r="JV175"/>
      <c r="JW175"/>
      <c r="JX175"/>
      <c r="JY175"/>
      <c r="JZ175"/>
      <c r="KA175"/>
      <c r="KB175"/>
      <c r="KC175"/>
      <c r="KD175"/>
      <c r="KE175"/>
      <c r="KF175"/>
      <c r="KG175"/>
      <c r="KH175"/>
      <c r="KI175"/>
      <c r="KJ175"/>
      <c r="KK175"/>
      <c r="KL175"/>
      <c r="KM175"/>
      <c r="KN175"/>
      <c r="KO175"/>
      <c r="KP175"/>
      <c r="KQ175"/>
      <c r="KR175"/>
      <c r="KS175"/>
      <c r="KT175"/>
      <c r="KU175"/>
      <c r="KV175"/>
      <c r="KW175"/>
      <c r="KX175"/>
      <c r="KY175"/>
      <c r="KZ175"/>
      <c r="LA175"/>
      <c r="LB175"/>
      <c r="LC175"/>
      <c r="LD175"/>
      <c r="LE175"/>
      <c r="LF175"/>
      <c r="LG175"/>
      <c r="LH175"/>
      <c r="LI175"/>
      <c r="LJ175"/>
      <c r="LK175"/>
      <c r="LL175"/>
      <c r="LM175"/>
      <c r="LN175"/>
      <c r="LO175"/>
      <c r="LP175"/>
      <c r="LQ175"/>
      <c r="LR175"/>
      <c r="LS175"/>
      <c r="LT175"/>
      <c r="LU175"/>
      <c r="LV175"/>
      <c r="LW175"/>
      <c r="LX175"/>
      <c r="LY175"/>
      <c r="LZ175"/>
      <c r="MA175"/>
      <c r="MB175"/>
      <c r="MC175"/>
      <c r="MD175"/>
      <c r="ME175"/>
      <c r="MF175"/>
      <c r="MG175"/>
      <c r="MH175"/>
      <c r="MI175"/>
      <c r="MJ175"/>
      <c r="MK175"/>
      <c r="ML175"/>
      <c r="MM175"/>
      <c r="MN175"/>
      <c r="MO175"/>
      <c r="MP175"/>
      <c r="MQ175"/>
      <c r="MR175"/>
      <c r="MS175"/>
      <c r="MT175"/>
      <c r="MU175"/>
      <c r="MV175"/>
      <c r="MW175"/>
      <c r="MX175"/>
      <c r="MY175"/>
      <c r="MZ175"/>
      <c r="NA175"/>
      <c r="NB175"/>
      <c r="NC175"/>
      <c r="ND175"/>
      <c r="NE175"/>
      <c r="NF175"/>
      <c r="NG175"/>
      <c r="NH175"/>
      <c r="NI175"/>
      <c r="NJ175"/>
      <c r="NK175"/>
      <c r="NL175"/>
      <c r="NM175"/>
      <c r="NN175"/>
      <c r="NO175"/>
      <c r="NP175"/>
      <c r="NQ175"/>
      <c r="NR175"/>
      <c r="NS175"/>
      <c r="NT175"/>
      <c r="NU175"/>
      <c r="NV175"/>
      <c r="NW175"/>
      <c r="NX175"/>
      <c r="NY175"/>
      <c r="NZ175"/>
      <c r="OA175"/>
      <c r="OB175"/>
      <c r="OC175"/>
      <c r="OD175"/>
      <c r="OE175"/>
      <c r="OF175"/>
      <c r="OG175"/>
      <c r="OH175"/>
      <c r="OI175"/>
      <c r="OJ175"/>
      <c r="OK175"/>
      <c r="OL175"/>
      <c r="OM175"/>
      <c r="ON175"/>
      <c r="OO175"/>
      <c r="OP175"/>
      <c r="OQ175"/>
      <c r="OR175"/>
      <c r="OS175"/>
      <c r="OT175"/>
      <c r="OU175"/>
      <c r="OV175"/>
    </row>
    <row r="176" spans="7:412" ht="14.25" customHeight="1" thickTop="1" x14ac:dyDescent="0.25">
      <c r="G176" s="91"/>
      <c r="H176" s="477"/>
      <c r="J176" s="464"/>
      <c r="K176" s="169" t="s">
        <v>26628</v>
      </c>
      <c r="L176" s="163" t="s">
        <v>26481</v>
      </c>
      <c r="M176" s="181">
        <v>14.77</v>
      </c>
      <c r="N176" s="181">
        <v>14.77</v>
      </c>
      <c r="O176" s="181">
        <v>14.75</v>
      </c>
      <c r="P176" s="181">
        <v>14.73</v>
      </c>
      <c r="Q176" s="181">
        <v>14.7</v>
      </c>
      <c r="R176" s="181">
        <v>14.68</v>
      </c>
      <c r="S176" s="181">
        <v>14.66</v>
      </c>
      <c r="T176" s="181">
        <v>14.64</v>
      </c>
      <c r="U176" s="181">
        <v>14.61</v>
      </c>
      <c r="V176" s="181">
        <v>14.59</v>
      </c>
      <c r="W176" s="181">
        <v>14.57</v>
      </c>
      <c r="X176" s="181">
        <v>14.55</v>
      </c>
      <c r="Y176" s="181">
        <v>14.52</v>
      </c>
      <c r="Z176" s="181">
        <v>14.5</v>
      </c>
      <c r="AA176" s="181">
        <v>14.48</v>
      </c>
      <c r="AB176" s="181">
        <v>14.45</v>
      </c>
      <c r="AC176" s="181">
        <v>14.43</v>
      </c>
      <c r="AD176" s="181">
        <v>14.41</v>
      </c>
      <c r="AE176" s="181">
        <v>14.39</v>
      </c>
      <c r="AF176" s="181">
        <v>14.36</v>
      </c>
      <c r="AG176" s="181">
        <v>14.34</v>
      </c>
      <c r="AH176" s="181">
        <v>14.32</v>
      </c>
      <c r="AI176" s="181">
        <v>14.3</v>
      </c>
      <c r="AJ176" s="181">
        <v>14.27</v>
      </c>
      <c r="AK176" s="181">
        <v>14.25</v>
      </c>
      <c r="AL176" s="181">
        <v>14.23</v>
      </c>
      <c r="AM176" s="181">
        <v>14.21</v>
      </c>
      <c r="AN176" s="181">
        <v>14.18</v>
      </c>
      <c r="AO176" s="181">
        <v>14.16</v>
      </c>
      <c r="AP176" s="181">
        <v>14.14</v>
      </c>
      <c r="AQ176"/>
      <c r="AR176"/>
      <c r="AS176"/>
      <c r="AT176"/>
      <c r="AU176"/>
      <c r="AV176"/>
      <c r="AW176"/>
      <c r="AX176"/>
      <c r="AY176"/>
      <c r="AZ176"/>
      <c r="BA176"/>
      <c r="BB176"/>
      <c r="BC176"/>
      <c r="BD176"/>
      <c r="BE176"/>
      <c r="BF176"/>
      <c r="BG176"/>
      <c r="BH176"/>
      <c r="BI176"/>
      <c r="BJ176"/>
      <c r="BK176"/>
      <c r="BL176"/>
      <c r="BM176"/>
      <c r="BN176"/>
      <c r="BO176"/>
      <c r="BP176"/>
      <c r="BQ176"/>
      <c r="BR176"/>
      <c r="BS176"/>
      <c r="BT176"/>
      <c r="BU176"/>
      <c r="BV176"/>
      <c r="BW176"/>
      <c r="BX176"/>
      <c r="BY176"/>
      <c r="BZ176"/>
      <c r="CA176"/>
      <c r="CB176"/>
      <c r="CC176"/>
      <c r="CD176"/>
      <c r="CE176"/>
      <c r="CF176"/>
      <c r="CG176"/>
      <c r="CH176"/>
      <c r="CI176"/>
      <c r="CJ176"/>
      <c r="CK176"/>
      <c r="CL176"/>
      <c r="CM176"/>
      <c r="CN176"/>
      <c r="CO176"/>
      <c r="CP176"/>
      <c r="CQ176"/>
      <c r="CR176"/>
      <c r="CS176"/>
      <c r="CT176"/>
      <c r="CU176"/>
      <c r="CV176"/>
      <c r="CW176"/>
      <c r="CX176"/>
      <c r="CY176"/>
      <c r="CZ176"/>
      <c r="DA176"/>
      <c r="DB176"/>
      <c r="DC176"/>
      <c r="DD176"/>
      <c r="DE176"/>
      <c r="DF176"/>
      <c r="DG176"/>
      <c r="DH176"/>
      <c r="DI176"/>
      <c r="DJ176"/>
      <c r="DK176"/>
      <c r="DL176"/>
      <c r="DM176"/>
      <c r="DN176"/>
      <c r="DO176"/>
      <c r="DP176"/>
      <c r="DQ176"/>
      <c r="DR176"/>
      <c r="DS176"/>
      <c r="DT176"/>
      <c r="DU176"/>
      <c r="DV176"/>
      <c r="DW176"/>
      <c r="DX176"/>
      <c r="DY176"/>
      <c r="DZ176"/>
      <c r="EA176"/>
      <c r="EB176"/>
      <c r="EC176"/>
      <c r="ED176"/>
      <c r="EE176"/>
      <c r="EF176"/>
      <c r="EG176"/>
      <c r="EH176"/>
      <c r="EI176"/>
      <c r="EJ176"/>
      <c r="EK176"/>
      <c r="EL176"/>
      <c r="EM176"/>
      <c r="EN176"/>
      <c r="EO176"/>
      <c r="EP176"/>
      <c r="EQ176"/>
      <c r="ER176"/>
      <c r="ES176"/>
      <c r="ET176"/>
      <c r="EU176"/>
      <c r="EV176"/>
      <c r="EW176"/>
      <c r="EX176"/>
      <c r="EY176"/>
      <c r="EZ176"/>
      <c r="FA176"/>
      <c r="FB176"/>
      <c r="FC176"/>
      <c r="FD176"/>
      <c r="FE176"/>
      <c r="FF176"/>
      <c r="FG176"/>
      <c r="FH176"/>
      <c r="FI176"/>
      <c r="FJ176"/>
      <c r="FK176"/>
      <c r="FL176"/>
      <c r="FM176"/>
      <c r="FN176"/>
      <c r="FO176"/>
      <c r="FP176"/>
      <c r="FQ176"/>
      <c r="FR176"/>
      <c r="FS176"/>
      <c r="FT176"/>
      <c r="FU176"/>
      <c r="FV176"/>
      <c r="FW176"/>
      <c r="FX176"/>
      <c r="FY176"/>
      <c r="FZ176"/>
      <c r="GA176"/>
      <c r="GB176"/>
      <c r="GC176"/>
      <c r="GD176"/>
      <c r="GE176"/>
      <c r="GF176"/>
      <c r="GG176"/>
      <c r="GH176"/>
      <c r="GI176"/>
      <c r="GJ176"/>
      <c r="GK176"/>
      <c r="GL176"/>
      <c r="GM176"/>
      <c r="GN176"/>
      <c r="GO176"/>
      <c r="GP176"/>
      <c r="GQ176"/>
      <c r="GR176"/>
      <c r="GS176"/>
      <c r="GT176"/>
      <c r="GU176"/>
      <c r="GV176"/>
      <c r="GW176"/>
      <c r="GX176"/>
      <c r="GY176"/>
      <c r="GZ176"/>
      <c r="HA176"/>
      <c r="HB176"/>
      <c r="HC176"/>
      <c r="HD176"/>
      <c r="HE176"/>
      <c r="HF176"/>
      <c r="HG176"/>
      <c r="HH176"/>
      <c r="HI176"/>
      <c r="HJ176"/>
      <c r="HK176"/>
      <c r="HL176"/>
      <c r="HM176"/>
      <c r="HN176"/>
      <c r="HO176"/>
      <c r="HP176"/>
      <c r="HQ176"/>
      <c r="HR176"/>
      <c r="HS176"/>
      <c r="HT176"/>
      <c r="HU176"/>
      <c r="HV176"/>
      <c r="HW176"/>
      <c r="HX176"/>
      <c r="HY176"/>
      <c r="HZ176"/>
      <c r="IA176"/>
      <c r="IB176"/>
      <c r="IC176"/>
      <c r="ID176"/>
      <c r="IE176"/>
      <c r="IF176"/>
      <c r="IG176"/>
      <c r="IH176"/>
      <c r="II176"/>
      <c r="IJ176"/>
      <c r="IK176"/>
      <c r="IL176"/>
      <c r="IM176"/>
      <c r="IN176"/>
      <c r="IO176"/>
      <c r="IP176"/>
      <c r="IQ176"/>
      <c r="IR176"/>
      <c r="IS176"/>
      <c r="IT176"/>
      <c r="IU176"/>
      <c r="IV176"/>
      <c r="IW176"/>
      <c r="IX176"/>
      <c r="IY176"/>
      <c r="IZ176"/>
      <c r="JA176"/>
      <c r="JB176"/>
      <c r="JC176"/>
      <c r="JD176"/>
      <c r="JE176"/>
      <c r="JF176"/>
      <c r="JG176"/>
      <c r="JH176"/>
      <c r="JI176"/>
      <c r="JJ176"/>
      <c r="JK176"/>
      <c r="JL176"/>
      <c r="JM176"/>
      <c r="JN176"/>
      <c r="JO176"/>
      <c r="JP176"/>
      <c r="JQ176"/>
      <c r="JR176"/>
      <c r="JS176"/>
      <c r="JT176"/>
      <c r="JU176"/>
      <c r="JV176"/>
      <c r="JW176"/>
      <c r="JX176"/>
      <c r="JY176"/>
      <c r="JZ176"/>
      <c r="KA176"/>
      <c r="KB176"/>
      <c r="KC176"/>
      <c r="KD176"/>
      <c r="KE176"/>
      <c r="KF176"/>
      <c r="KG176"/>
      <c r="KH176"/>
      <c r="KI176"/>
      <c r="KJ176"/>
      <c r="KK176"/>
      <c r="KL176"/>
      <c r="KM176"/>
      <c r="KN176"/>
      <c r="KO176"/>
      <c r="KP176"/>
      <c r="KQ176"/>
      <c r="KR176"/>
      <c r="KS176"/>
      <c r="KT176"/>
      <c r="KU176"/>
      <c r="KV176"/>
      <c r="KW176"/>
      <c r="KX176"/>
      <c r="KY176"/>
      <c r="KZ176"/>
      <c r="LA176"/>
      <c r="LB176"/>
      <c r="LC176"/>
      <c r="LD176"/>
      <c r="LE176"/>
      <c r="LF176"/>
      <c r="LG176"/>
      <c r="LH176"/>
      <c r="LI176"/>
      <c r="LJ176"/>
      <c r="LK176"/>
      <c r="LL176"/>
      <c r="LM176"/>
      <c r="LN176"/>
      <c r="LO176"/>
      <c r="LP176"/>
      <c r="LQ176"/>
      <c r="LR176"/>
      <c r="LS176"/>
      <c r="LT176"/>
      <c r="LU176"/>
      <c r="LV176"/>
      <c r="LW176"/>
      <c r="LX176"/>
      <c r="LY176"/>
      <c r="LZ176"/>
      <c r="MA176"/>
      <c r="MB176"/>
      <c r="MC176"/>
      <c r="MD176"/>
      <c r="ME176"/>
      <c r="MF176"/>
      <c r="MG176"/>
      <c r="MH176"/>
      <c r="MI176"/>
      <c r="MJ176"/>
      <c r="MK176"/>
      <c r="ML176"/>
      <c r="MM176"/>
      <c r="MN176"/>
      <c r="MO176"/>
      <c r="MP176"/>
      <c r="MQ176"/>
      <c r="MR176"/>
      <c r="MS176"/>
      <c r="MT176"/>
      <c r="MU176"/>
      <c r="MV176"/>
      <c r="MW176"/>
      <c r="MX176"/>
      <c r="MY176"/>
      <c r="MZ176"/>
      <c r="NA176"/>
      <c r="NB176"/>
      <c r="NC176"/>
      <c r="ND176"/>
      <c r="NE176"/>
      <c r="NF176"/>
      <c r="NG176"/>
      <c r="NH176"/>
      <c r="NI176"/>
      <c r="NJ176"/>
      <c r="NK176"/>
      <c r="NL176"/>
      <c r="NM176"/>
      <c r="NN176"/>
      <c r="NO176"/>
      <c r="NP176"/>
      <c r="NQ176"/>
      <c r="NR176"/>
      <c r="NS176"/>
      <c r="NT176"/>
      <c r="NU176"/>
      <c r="NV176"/>
      <c r="NW176"/>
      <c r="NX176"/>
      <c r="NY176"/>
      <c r="NZ176"/>
      <c r="OA176"/>
      <c r="OB176"/>
      <c r="OC176"/>
      <c r="OD176"/>
      <c r="OE176"/>
      <c r="OF176"/>
      <c r="OG176"/>
      <c r="OH176"/>
      <c r="OI176"/>
      <c r="OJ176"/>
      <c r="OK176"/>
      <c r="OL176"/>
      <c r="OM176"/>
      <c r="ON176"/>
      <c r="OO176"/>
      <c r="OP176"/>
      <c r="OQ176"/>
      <c r="OR176"/>
      <c r="OS176"/>
      <c r="OT176"/>
      <c r="OU176"/>
      <c r="OV176"/>
    </row>
    <row r="177" spans="7:412" ht="14.25" customHeight="1" x14ac:dyDescent="0.25">
      <c r="G177" s="91"/>
      <c r="H177" s="477"/>
      <c r="J177" s="464"/>
      <c r="K177" s="169" t="s">
        <v>26628</v>
      </c>
      <c r="L177" s="151" t="s">
        <v>26482</v>
      </c>
      <c r="M177" s="182">
        <v>14.77</v>
      </c>
      <c r="N177" s="182">
        <v>14.77</v>
      </c>
      <c r="O177" s="182">
        <v>14.75</v>
      </c>
      <c r="P177" s="182">
        <v>14.73</v>
      </c>
      <c r="Q177" s="182">
        <v>14.7</v>
      </c>
      <c r="R177" s="182">
        <v>14.68</v>
      </c>
      <c r="S177" s="182">
        <v>14.66</v>
      </c>
      <c r="T177" s="182">
        <v>14.64</v>
      </c>
      <c r="U177" s="182">
        <v>14.61</v>
      </c>
      <c r="V177" s="182">
        <v>14.59</v>
      </c>
      <c r="W177" s="182">
        <v>14.57</v>
      </c>
      <c r="X177" s="182">
        <v>14.55</v>
      </c>
      <c r="Y177" s="182">
        <v>14.52</v>
      </c>
      <c r="Z177" s="182">
        <v>14.5</v>
      </c>
      <c r="AA177" s="182">
        <v>14.48</v>
      </c>
      <c r="AB177" s="182">
        <v>14.45</v>
      </c>
      <c r="AC177" s="182">
        <v>14.43</v>
      </c>
      <c r="AD177" s="182">
        <v>14.41</v>
      </c>
      <c r="AE177" s="182">
        <v>14.39</v>
      </c>
      <c r="AF177" s="182">
        <v>14.36</v>
      </c>
      <c r="AG177" s="182">
        <v>14.34</v>
      </c>
      <c r="AH177" s="182">
        <v>14.32</v>
      </c>
      <c r="AI177" s="182">
        <v>14.3</v>
      </c>
      <c r="AJ177" s="182">
        <v>14.27</v>
      </c>
      <c r="AK177" s="182">
        <v>14.25</v>
      </c>
      <c r="AL177" s="182">
        <v>14.23</v>
      </c>
      <c r="AM177" s="182">
        <v>14.21</v>
      </c>
      <c r="AN177" s="182">
        <v>14.18</v>
      </c>
      <c r="AO177" s="182">
        <v>14.16</v>
      </c>
      <c r="AP177" s="182">
        <v>14.14</v>
      </c>
      <c r="AQ177"/>
      <c r="AR177"/>
      <c r="AS177"/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  <c r="BR177"/>
      <c r="BS177"/>
      <c r="BT177"/>
      <c r="BU177"/>
      <c r="BV177"/>
      <c r="BW177"/>
      <c r="BX177"/>
      <c r="BY177"/>
      <c r="BZ177"/>
      <c r="CA177"/>
      <c r="CB177"/>
      <c r="CC177"/>
      <c r="CD177"/>
      <c r="CE177"/>
      <c r="CF177"/>
      <c r="CG177"/>
      <c r="CH177"/>
      <c r="CI177"/>
      <c r="CJ177"/>
      <c r="CK177"/>
      <c r="CL177"/>
      <c r="CM177"/>
      <c r="CN177"/>
      <c r="CO177"/>
      <c r="CP177"/>
      <c r="CQ177"/>
      <c r="CR177"/>
      <c r="CS177"/>
      <c r="CT177"/>
      <c r="CU177"/>
      <c r="CV177"/>
      <c r="CW177"/>
      <c r="CX177"/>
      <c r="CY177"/>
      <c r="CZ177"/>
      <c r="DA177"/>
      <c r="DB177"/>
      <c r="DC177"/>
      <c r="DD177"/>
      <c r="DE177"/>
      <c r="DF177"/>
      <c r="DG177"/>
      <c r="DH177"/>
      <c r="DI177"/>
      <c r="DJ177"/>
      <c r="DK177"/>
      <c r="DL177"/>
      <c r="DM177"/>
      <c r="DN177"/>
      <c r="DO177"/>
      <c r="DP177"/>
      <c r="DQ177"/>
      <c r="DR177"/>
      <c r="DS177"/>
      <c r="DT177"/>
      <c r="DU177"/>
      <c r="DV177"/>
      <c r="DW177"/>
      <c r="DX177"/>
      <c r="DY177"/>
      <c r="DZ177"/>
      <c r="EA177"/>
      <c r="EB177"/>
      <c r="EC177"/>
      <c r="ED177"/>
      <c r="EE177"/>
      <c r="EF177"/>
      <c r="EG177"/>
      <c r="EH177"/>
      <c r="EI177"/>
      <c r="EJ177"/>
      <c r="EK177"/>
      <c r="EL177"/>
      <c r="EM177"/>
      <c r="EN177"/>
      <c r="EO177"/>
      <c r="EP177"/>
      <c r="EQ177"/>
      <c r="ER177"/>
      <c r="ES177"/>
      <c r="ET177"/>
      <c r="EU177"/>
      <c r="EV177"/>
      <c r="EW177"/>
      <c r="EX177"/>
      <c r="EY177"/>
      <c r="EZ177"/>
      <c r="FA177"/>
      <c r="FB177"/>
      <c r="FC177"/>
      <c r="FD177"/>
      <c r="FE177"/>
      <c r="FF177"/>
      <c r="FG177"/>
      <c r="FH177"/>
      <c r="FI177"/>
      <c r="FJ177"/>
      <c r="FK177"/>
      <c r="FL177"/>
      <c r="FM177"/>
      <c r="FN177"/>
      <c r="FO177"/>
      <c r="FP177"/>
      <c r="FQ177"/>
      <c r="FR177"/>
      <c r="FS177"/>
      <c r="FT177"/>
      <c r="FU177"/>
      <c r="FV177"/>
      <c r="FW177"/>
      <c r="FX177"/>
      <c r="FY177"/>
      <c r="FZ177"/>
      <c r="GA177"/>
      <c r="GB177"/>
      <c r="GC177"/>
      <c r="GD177"/>
      <c r="GE177"/>
      <c r="GF177"/>
      <c r="GG177"/>
      <c r="GH177"/>
      <c r="GI177"/>
      <c r="GJ177"/>
      <c r="GK177"/>
      <c r="GL177"/>
      <c r="GM177"/>
      <c r="GN177"/>
      <c r="GO177"/>
      <c r="GP177"/>
      <c r="GQ177"/>
      <c r="GR177"/>
      <c r="GS177"/>
      <c r="GT177"/>
      <c r="GU177"/>
      <c r="GV177"/>
      <c r="GW177"/>
      <c r="GX177"/>
      <c r="GY177"/>
      <c r="GZ177"/>
      <c r="HA177"/>
      <c r="HB177"/>
      <c r="HC177"/>
      <c r="HD177"/>
      <c r="HE177"/>
      <c r="HF177"/>
      <c r="HG177"/>
      <c r="HH177"/>
      <c r="HI177"/>
      <c r="HJ177"/>
      <c r="HK177"/>
      <c r="HL177"/>
      <c r="HM177"/>
      <c r="HN177"/>
      <c r="HO177"/>
      <c r="HP177"/>
      <c r="HQ177"/>
      <c r="HR177"/>
      <c r="HS177"/>
      <c r="HT177"/>
      <c r="HU177"/>
      <c r="HV177"/>
      <c r="HW177"/>
      <c r="HX177"/>
      <c r="HY177"/>
      <c r="HZ177"/>
      <c r="IA177"/>
      <c r="IB177"/>
      <c r="IC177"/>
      <c r="ID177"/>
      <c r="IE177"/>
      <c r="IF177"/>
      <c r="IG177"/>
      <c r="IH177"/>
      <c r="II177"/>
      <c r="IJ177"/>
      <c r="IK177"/>
      <c r="IL177"/>
      <c r="IM177"/>
      <c r="IN177"/>
      <c r="IO177"/>
      <c r="IP177"/>
      <c r="IQ177"/>
      <c r="IR177"/>
      <c r="IS177"/>
      <c r="IT177"/>
      <c r="IU177"/>
      <c r="IV177"/>
      <c r="IW177"/>
      <c r="IX177"/>
      <c r="IY177"/>
      <c r="IZ177"/>
      <c r="JA177"/>
      <c r="JB177"/>
      <c r="JC177"/>
      <c r="JD177"/>
      <c r="JE177"/>
      <c r="JF177"/>
      <c r="JG177"/>
      <c r="JH177"/>
      <c r="JI177"/>
      <c r="JJ177"/>
      <c r="JK177"/>
      <c r="JL177"/>
      <c r="JM177"/>
      <c r="JN177"/>
      <c r="JO177"/>
      <c r="JP177"/>
      <c r="JQ177"/>
      <c r="JR177"/>
      <c r="JS177"/>
      <c r="JT177"/>
      <c r="JU177"/>
      <c r="JV177"/>
      <c r="JW177"/>
      <c r="JX177"/>
      <c r="JY177"/>
      <c r="JZ177"/>
      <c r="KA177"/>
      <c r="KB177"/>
      <c r="KC177"/>
      <c r="KD177"/>
      <c r="KE177"/>
      <c r="KF177"/>
      <c r="KG177"/>
      <c r="KH177"/>
      <c r="KI177"/>
      <c r="KJ177"/>
      <c r="KK177"/>
      <c r="KL177"/>
      <c r="KM177"/>
      <c r="KN177"/>
      <c r="KO177"/>
      <c r="KP177"/>
      <c r="KQ177"/>
      <c r="KR177"/>
      <c r="KS177"/>
      <c r="KT177"/>
      <c r="KU177"/>
      <c r="KV177"/>
      <c r="KW177"/>
      <c r="KX177"/>
      <c r="KY177"/>
      <c r="KZ177"/>
      <c r="LA177"/>
      <c r="LB177"/>
      <c r="LC177"/>
      <c r="LD177"/>
      <c r="LE177"/>
      <c r="LF177"/>
      <c r="LG177"/>
      <c r="LH177"/>
      <c r="LI177"/>
      <c r="LJ177"/>
      <c r="LK177"/>
      <c r="LL177"/>
      <c r="LM177"/>
      <c r="LN177"/>
      <c r="LO177"/>
      <c r="LP177"/>
      <c r="LQ177"/>
      <c r="LR177"/>
      <c r="LS177"/>
      <c r="LT177"/>
      <c r="LU177"/>
      <c r="LV177"/>
      <c r="LW177"/>
      <c r="LX177"/>
      <c r="LY177"/>
      <c r="LZ177"/>
      <c r="MA177"/>
      <c r="MB177"/>
      <c r="MC177"/>
      <c r="MD177"/>
      <c r="ME177"/>
      <c r="MF177"/>
      <c r="MG177"/>
      <c r="MH177"/>
      <c r="MI177"/>
      <c r="MJ177"/>
      <c r="MK177"/>
      <c r="ML177"/>
      <c r="MM177"/>
      <c r="MN177"/>
      <c r="MO177"/>
      <c r="MP177"/>
      <c r="MQ177"/>
      <c r="MR177"/>
      <c r="MS177"/>
      <c r="MT177"/>
      <c r="MU177"/>
      <c r="MV177"/>
      <c r="MW177"/>
      <c r="MX177"/>
      <c r="MY177"/>
      <c r="MZ177"/>
      <c r="NA177"/>
      <c r="NB177"/>
      <c r="NC177"/>
      <c r="ND177"/>
      <c r="NE177"/>
      <c r="NF177"/>
      <c r="NG177"/>
      <c r="NH177"/>
      <c r="NI177"/>
      <c r="NJ177"/>
      <c r="NK177"/>
      <c r="NL177"/>
      <c r="NM177"/>
      <c r="NN177"/>
      <c r="NO177"/>
      <c r="NP177"/>
      <c r="NQ177"/>
      <c r="NR177"/>
      <c r="NS177"/>
      <c r="NT177"/>
      <c r="NU177"/>
      <c r="NV177"/>
      <c r="NW177"/>
      <c r="NX177"/>
      <c r="NY177"/>
      <c r="NZ177"/>
      <c r="OA177"/>
      <c r="OB177"/>
      <c r="OC177"/>
      <c r="OD177"/>
      <c r="OE177"/>
      <c r="OF177"/>
      <c r="OG177"/>
      <c r="OH177"/>
      <c r="OI177"/>
      <c r="OJ177"/>
      <c r="OK177"/>
      <c r="OL177"/>
      <c r="OM177"/>
      <c r="ON177"/>
      <c r="OO177"/>
      <c r="OP177"/>
      <c r="OQ177"/>
      <c r="OR177"/>
      <c r="OS177"/>
      <c r="OT177"/>
      <c r="OU177"/>
      <c r="OV177"/>
    </row>
    <row r="178" spans="7:412" ht="14.25" customHeight="1" thickBot="1" x14ac:dyDescent="0.3">
      <c r="G178" s="91"/>
      <c r="H178" s="477"/>
      <c r="J178" s="464"/>
      <c r="K178" s="169" t="s">
        <v>26628</v>
      </c>
      <c r="L178" s="166" t="s">
        <v>26483</v>
      </c>
      <c r="M178" s="182">
        <v>14.77</v>
      </c>
      <c r="N178" s="182">
        <v>14.77</v>
      </c>
      <c r="O178" s="182">
        <v>14.75</v>
      </c>
      <c r="P178" s="182">
        <v>14.73</v>
      </c>
      <c r="Q178" s="182">
        <v>14.7</v>
      </c>
      <c r="R178" s="182">
        <v>14.68</v>
      </c>
      <c r="S178" s="182">
        <v>14.66</v>
      </c>
      <c r="T178" s="182">
        <v>14.64</v>
      </c>
      <c r="U178" s="182">
        <v>14.61</v>
      </c>
      <c r="V178" s="182">
        <v>14.59</v>
      </c>
      <c r="W178" s="182">
        <v>14.57</v>
      </c>
      <c r="X178" s="182">
        <v>14.55</v>
      </c>
      <c r="Y178" s="182">
        <v>14.52</v>
      </c>
      <c r="Z178" s="182">
        <v>14.5</v>
      </c>
      <c r="AA178" s="182">
        <v>14.48</v>
      </c>
      <c r="AB178" s="182">
        <v>14.45</v>
      </c>
      <c r="AC178" s="182">
        <v>14.43</v>
      </c>
      <c r="AD178" s="182">
        <v>14.41</v>
      </c>
      <c r="AE178" s="182">
        <v>14.39</v>
      </c>
      <c r="AF178" s="182">
        <v>14.36</v>
      </c>
      <c r="AG178" s="182">
        <v>14.34</v>
      </c>
      <c r="AH178" s="182">
        <v>14.32</v>
      </c>
      <c r="AI178" s="182">
        <v>14.3</v>
      </c>
      <c r="AJ178" s="182">
        <v>14.27</v>
      </c>
      <c r="AK178" s="182">
        <v>14.25</v>
      </c>
      <c r="AL178" s="182">
        <v>14.23</v>
      </c>
      <c r="AM178" s="182">
        <v>14.21</v>
      </c>
      <c r="AN178" s="182">
        <v>14.18</v>
      </c>
      <c r="AO178" s="182">
        <v>14.16</v>
      </c>
      <c r="AP178" s="182">
        <v>14.14</v>
      </c>
      <c r="AQ178"/>
      <c r="AR178"/>
      <c r="AS178"/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  <c r="BR178"/>
      <c r="BS178"/>
      <c r="BT178"/>
      <c r="BU178"/>
      <c r="BV178"/>
      <c r="BW178"/>
      <c r="BX178"/>
      <c r="BY178"/>
      <c r="BZ178"/>
      <c r="CA178"/>
      <c r="CB178"/>
      <c r="CC178"/>
      <c r="CD178"/>
      <c r="CE178"/>
      <c r="CF178"/>
      <c r="CG178"/>
      <c r="CH178"/>
      <c r="CI178"/>
      <c r="CJ178"/>
      <c r="CK178"/>
      <c r="CL178"/>
      <c r="CM178"/>
      <c r="CN178"/>
      <c r="CO178"/>
      <c r="CP178"/>
      <c r="CQ178"/>
      <c r="CR178"/>
      <c r="CS178"/>
      <c r="CT178"/>
      <c r="CU178"/>
      <c r="CV178"/>
      <c r="CW178"/>
      <c r="CX178"/>
      <c r="CY178"/>
      <c r="CZ178"/>
      <c r="DA178"/>
      <c r="DB178"/>
      <c r="DC178"/>
      <c r="DD178"/>
      <c r="DE178"/>
      <c r="DF178"/>
      <c r="DG178"/>
      <c r="DH178"/>
      <c r="DI178"/>
      <c r="DJ178"/>
      <c r="DK178"/>
      <c r="DL178"/>
      <c r="DM178"/>
      <c r="DN178"/>
      <c r="DO178"/>
      <c r="DP178"/>
      <c r="DQ178"/>
      <c r="DR178"/>
      <c r="DS178"/>
      <c r="DT178"/>
      <c r="DU178"/>
      <c r="DV178"/>
      <c r="DW178"/>
      <c r="DX178"/>
      <c r="DY178"/>
      <c r="DZ178"/>
      <c r="EA178"/>
      <c r="EB178"/>
      <c r="EC178"/>
      <c r="ED178"/>
      <c r="EE178"/>
      <c r="EF178"/>
      <c r="EG178"/>
      <c r="EH178"/>
      <c r="EI178"/>
      <c r="EJ178"/>
      <c r="EK178"/>
      <c r="EL178"/>
      <c r="EM178"/>
      <c r="EN178"/>
      <c r="EO178"/>
      <c r="EP178"/>
      <c r="EQ178"/>
      <c r="ER178"/>
      <c r="ES178"/>
      <c r="ET178"/>
      <c r="EU178"/>
      <c r="EV178"/>
      <c r="EW178"/>
      <c r="EX178"/>
      <c r="EY178"/>
      <c r="EZ178"/>
      <c r="FA178"/>
      <c r="FB178"/>
      <c r="FC178"/>
      <c r="FD178"/>
      <c r="FE178"/>
      <c r="FF178"/>
      <c r="FG178"/>
      <c r="FH178"/>
      <c r="FI178"/>
      <c r="FJ178"/>
      <c r="FK178"/>
      <c r="FL178"/>
      <c r="FM178"/>
      <c r="FN178"/>
      <c r="FO178"/>
      <c r="FP178"/>
      <c r="FQ178"/>
      <c r="FR178"/>
      <c r="FS178"/>
      <c r="FT178"/>
      <c r="FU178"/>
      <c r="FV178"/>
      <c r="FW178"/>
      <c r="FX178"/>
      <c r="FY178"/>
      <c r="FZ178"/>
      <c r="GA178"/>
      <c r="GB178"/>
      <c r="GC178"/>
      <c r="GD178"/>
      <c r="GE178"/>
      <c r="GF178"/>
      <c r="GG178"/>
      <c r="GH178"/>
      <c r="GI178"/>
      <c r="GJ178"/>
      <c r="GK178"/>
      <c r="GL178"/>
      <c r="GM178"/>
      <c r="GN178"/>
      <c r="GO178"/>
      <c r="GP178"/>
      <c r="GQ178"/>
      <c r="GR178"/>
      <c r="GS178"/>
      <c r="GT178"/>
      <c r="GU178"/>
      <c r="GV178"/>
      <c r="GW178"/>
      <c r="GX178"/>
      <c r="GY178"/>
      <c r="GZ178"/>
      <c r="HA178"/>
      <c r="HB178"/>
      <c r="HC178"/>
      <c r="HD178"/>
      <c r="HE178"/>
      <c r="HF178"/>
      <c r="HG178"/>
      <c r="HH178"/>
      <c r="HI178"/>
      <c r="HJ178"/>
      <c r="HK178"/>
      <c r="HL178"/>
      <c r="HM178"/>
      <c r="HN178"/>
      <c r="HO178"/>
      <c r="HP178"/>
      <c r="HQ178"/>
      <c r="HR178"/>
      <c r="HS178"/>
      <c r="HT178"/>
      <c r="HU178"/>
      <c r="HV178"/>
      <c r="HW178"/>
      <c r="HX178"/>
      <c r="HY178"/>
      <c r="HZ178"/>
      <c r="IA178"/>
      <c r="IB178"/>
      <c r="IC178"/>
      <c r="ID178"/>
      <c r="IE178"/>
      <c r="IF178"/>
      <c r="IG178"/>
      <c r="IH178"/>
      <c r="II178"/>
      <c r="IJ178"/>
      <c r="IK178"/>
      <c r="IL178"/>
      <c r="IM178"/>
      <c r="IN178"/>
      <c r="IO178"/>
      <c r="IP178"/>
      <c r="IQ178"/>
      <c r="IR178"/>
      <c r="IS178"/>
      <c r="IT178"/>
      <c r="IU178"/>
      <c r="IV178"/>
      <c r="IW178"/>
      <c r="IX178"/>
      <c r="IY178"/>
      <c r="IZ178"/>
      <c r="JA178"/>
      <c r="JB178"/>
      <c r="JC178"/>
      <c r="JD178"/>
      <c r="JE178"/>
      <c r="JF178"/>
      <c r="JG178"/>
      <c r="JH178"/>
      <c r="JI178"/>
      <c r="JJ178"/>
      <c r="JK178"/>
      <c r="JL178"/>
      <c r="JM178"/>
      <c r="JN178"/>
      <c r="JO178"/>
      <c r="JP178"/>
      <c r="JQ178"/>
      <c r="JR178"/>
      <c r="JS178"/>
      <c r="JT178"/>
      <c r="JU178"/>
      <c r="JV178"/>
      <c r="JW178"/>
      <c r="JX178"/>
      <c r="JY178"/>
      <c r="JZ178"/>
      <c r="KA178"/>
      <c r="KB178"/>
      <c r="KC178"/>
      <c r="KD178"/>
      <c r="KE178"/>
      <c r="KF178"/>
      <c r="KG178"/>
      <c r="KH178"/>
      <c r="KI178"/>
      <c r="KJ178"/>
      <c r="KK178"/>
      <c r="KL178"/>
      <c r="KM178"/>
      <c r="KN178"/>
      <c r="KO178"/>
      <c r="KP178"/>
      <c r="KQ178"/>
      <c r="KR178"/>
      <c r="KS178"/>
      <c r="KT178"/>
      <c r="KU178"/>
      <c r="KV178"/>
      <c r="KW178"/>
      <c r="KX178"/>
      <c r="KY178"/>
      <c r="KZ178"/>
      <c r="LA178"/>
      <c r="LB178"/>
      <c r="LC178"/>
      <c r="LD178"/>
      <c r="LE178"/>
      <c r="LF178"/>
      <c r="LG178"/>
      <c r="LH178"/>
      <c r="LI178"/>
      <c r="LJ178"/>
      <c r="LK178"/>
      <c r="LL178"/>
      <c r="LM178"/>
      <c r="LN178"/>
      <c r="LO178"/>
      <c r="LP178"/>
      <c r="LQ178"/>
      <c r="LR178"/>
      <c r="LS178"/>
      <c r="LT178"/>
      <c r="LU178"/>
      <c r="LV178"/>
      <c r="LW178"/>
      <c r="LX178"/>
      <c r="LY178"/>
      <c r="LZ178"/>
      <c r="MA178"/>
      <c r="MB178"/>
      <c r="MC178"/>
      <c r="MD178"/>
      <c r="ME178"/>
      <c r="MF178"/>
      <c r="MG178"/>
      <c r="MH178"/>
      <c r="MI178"/>
      <c r="MJ178"/>
      <c r="MK178"/>
      <c r="ML178"/>
      <c r="MM178"/>
      <c r="MN178"/>
      <c r="MO178"/>
      <c r="MP178"/>
      <c r="MQ178"/>
      <c r="MR178"/>
      <c r="MS178"/>
      <c r="MT178"/>
      <c r="MU178"/>
      <c r="MV178"/>
      <c r="MW178"/>
      <c r="MX178"/>
      <c r="MY178"/>
      <c r="MZ178"/>
      <c r="NA178"/>
      <c r="NB178"/>
      <c r="NC178"/>
      <c r="ND178"/>
      <c r="NE178"/>
      <c r="NF178"/>
      <c r="NG178"/>
      <c r="NH178"/>
      <c r="NI178"/>
      <c r="NJ178"/>
      <c r="NK178"/>
      <c r="NL178"/>
      <c r="NM178"/>
      <c r="NN178"/>
      <c r="NO178"/>
      <c r="NP178"/>
      <c r="NQ178"/>
      <c r="NR178"/>
      <c r="NS178"/>
      <c r="NT178"/>
      <c r="NU178"/>
      <c r="NV178"/>
      <c r="NW178"/>
      <c r="NX178"/>
      <c r="NY178"/>
      <c r="NZ178"/>
      <c r="OA178"/>
      <c r="OB178"/>
      <c r="OC178"/>
      <c r="OD178"/>
      <c r="OE178"/>
      <c r="OF178"/>
      <c r="OG178"/>
      <c r="OH178"/>
      <c r="OI178"/>
      <c r="OJ178"/>
      <c r="OK178"/>
      <c r="OL178"/>
      <c r="OM178"/>
      <c r="ON178"/>
      <c r="OO178"/>
      <c r="OP178"/>
      <c r="OQ178"/>
      <c r="OR178"/>
      <c r="OS178"/>
      <c r="OT178"/>
      <c r="OU178"/>
      <c r="OV178"/>
    </row>
    <row r="179" spans="7:412" ht="14.25" customHeight="1" thickTop="1" x14ac:dyDescent="0.25">
      <c r="G179" s="91"/>
      <c r="H179" s="162"/>
      <c r="J179" s="102"/>
      <c r="K179" s="169" t="s">
        <v>26627</v>
      </c>
      <c r="L179" s="163" t="s">
        <v>26481</v>
      </c>
      <c r="M179" s="181">
        <v>22</v>
      </c>
      <c r="N179" s="181">
        <v>22</v>
      </c>
      <c r="O179" s="181">
        <v>21.96</v>
      </c>
      <c r="P179" s="181">
        <v>21.93</v>
      </c>
      <c r="Q179" s="181">
        <v>21.89</v>
      </c>
      <c r="R179" s="181">
        <v>21.86</v>
      </c>
      <c r="S179" s="181">
        <v>21.83</v>
      </c>
      <c r="T179" s="181">
        <v>21.79</v>
      </c>
      <c r="U179" s="181">
        <v>21.76</v>
      </c>
      <c r="V179" s="181">
        <v>21.73</v>
      </c>
      <c r="W179" s="181">
        <v>21.69</v>
      </c>
      <c r="X179" s="181">
        <v>21.66</v>
      </c>
      <c r="Y179" s="181">
        <v>21.63</v>
      </c>
      <c r="Z179" s="181">
        <v>21.59</v>
      </c>
      <c r="AA179" s="181">
        <v>21.56</v>
      </c>
      <c r="AB179" s="181">
        <v>21.52</v>
      </c>
      <c r="AC179" s="181">
        <v>21.49</v>
      </c>
      <c r="AD179" s="181">
        <v>21.46</v>
      </c>
      <c r="AE179" s="181">
        <v>21.42</v>
      </c>
      <c r="AF179" s="181">
        <v>21.39</v>
      </c>
      <c r="AG179" s="181">
        <v>21.36</v>
      </c>
      <c r="AH179" s="181">
        <v>21.32</v>
      </c>
      <c r="AI179" s="181">
        <v>21.29</v>
      </c>
      <c r="AJ179" s="181">
        <v>21.25</v>
      </c>
      <c r="AK179" s="181">
        <v>21.22</v>
      </c>
      <c r="AL179" s="181">
        <v>21.19</v>
      </c>
      <c r="AM179" s="181">
        <v>21.15</v>
      </c>
      <c r="AN179" s="181">
        <v>21.12</v>
      </c>
      <c r="AO179" s="181">
        <v>21.09</v>
      </c>
      <c r="AP179" s="181">
        <v>21.05</v>
      </c>
      <c r="AQ179"/>
      <c r="AR179"/>
      <c r="AS179"/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  <c r="BR179"/>
      <c r="BS179"/>
      <c r="BT179"/>
      <c r="BU179"/>
      <c r="BV179"/>
      <c r="BW179"/>
      <c r="BX179"/>
      <c r="BY179"/>
      <c r="BZ179"/>
      <c r="CA179"/>
      <c r="CB179"/>
      <c r="CC179"/>
      <c r="CD179"/>
      <c r="CE179"/>
      <c r="CF179"/>
      <c r="CG179"/>
      <c r="CH179"/>
      <c r="CI179"/>
      <c r="CJ179"/>
      <c r="CK179"/>
      <c r="CL179"/>
      <c r="CM179"/>
      <c r="CN179"/>
      <c r="CO179"/>
      <c r="CP179"/>
      <c r="CQ179"/>
      <c r="CR179"/>
      <c r="CS179"/>
      <c r="CT179"/>
      <c r="CU179"/>
      <c r="CV179"/>
      <c r="CW179"/>
      <c r="CX179"/>
      <c r="CY179"/>
      <c r="CZ179"/>
      <c r="DA179"/>
      <c r="DB179"/>
      <c r="DC179"/>
      <c r="DD179"/>
      <c r="DE179"/>
      <c r="DF179"/>
      <c r="DG179"/>
      <c r="DH179"/>
      <c r="DI179"/>
      <c r="DJ179"/>
      <c r="DK179"/>
      <c r="DL179"/>
      <c r="DM179"/>
      <c r="DN179"/>
      <c r="DO179"/>
      <c r="DP179"/>
      <c r="DQ179"/>
      <c r="DR179"/>
      <c r="DS179"/>
      <c r="DT179"/>
      <c r="DU179"/>
      <c r="DV179"/>
      <c r="DW179"/>
      <c r="DX179"/>
      <c r="DY179"/>
      <c r="DZ179"/>
      <c r="EA179"/>
      <c r="EB179"/>
      <c r="EC179"/>
      <c r="ED179"/>
      <c r="EE179"/>
      <c r="EF179"/>
      <c r="EG179"/>
      <c r="EH179"/>
      <c r="EI179"/>
      <c r="EJ179"/>
      <c r="EK179"/>
      <c r="EL179"/>
      <c r="EM179"/>
      <c r="EN179"/>
      <c r="EO179"/>
      <c r="EP179"/>
      <c r="EQ179"/>
      <c r="ER179"/>
      <c r="ES179"/>
      <c r="ET179"/>
      <c r="EU179"/>
      <c r="EV179"/>
      <c r="EW179"/>
      <c r="EX179"/>
      <c r="EY179"/>
      <c r="EZ179"/>
      <c r="FA179"/>
      <c r="FB179"/>
      <c r="FC179"/>
      <c r="FD179"/>
      <c r="FE179"/>
      <c r="FF179"/>
      <c r="FG179"/>
      <c r="FH179"/>
      <c r="FI179"/>
      <c r="FJ179"/>
      <c r="FK179"/>
      <c r="FL179"/>
      <c r="FM179"/>
      <c r="FN179"/>
      <c r="FO179"/>
      <c r="FP179"/>
      <c r="FQ179"/>
      <c r="FR179"/>
      <c r="FS179"/>
      <c r="FT179"/>
      <c r="FU179"/>
      <c r="FV179"/>
      <c r="FW179"/>
      <c r="FX179"/>
      <c r="FY179"/>
      <c r="FZ179"/>
      <c r="GA179"/>
      <c r="GB179"/>
      <c r="GC179"/>
      <c r="GD179"/>
      <c r="GE179"/>
      <c r="GF179"/>
      <c r="GG179"/>
      <c r="GH179"/>
      <c r="GI179"/>
      <c r="GJ179"/>
      <c r="GK179"/>
      <c r="GL179"/>
      <c r="GM179"/>
      <c r="GN179"/>
      <c r="GO179"/>
      <c r="GP179"/>
      <c r="GQ179"/>
      <c r="GR179"/>
      <c r="GS179"/>
      <c r="GT179"/>
      <c r="GU179"/>
      <c r="GV179"/>
      <c r="GW179"/>
      <c r="GX179"/>
      <c r="GY179"/>
      <c r="GZ179"/>
      <c r="HA179"/>
      <c r="HB179"/>
      <c r="HC179"/>
      <c r="HD179"/>
      <c r="HE179"/>
      <c r="HF179"/>
      <c r="HG179"/>
      <c r="HH179"/>
      <c r="HI179"/>
      <c r="HJ179"/>
      <c r="HK179"/>
      <c r="HL179"/>
      <c r="HM179"/>
      <c r="HN179"/>
      <c r="HO179"/>
      <c r="HP179"/>
      <c r="HQ179"/>
      <c r="HR179"/>
      <c r="HS179"/>
      <c r="HT179"/>
      <c r="HU179"/>
      <c r="HV179"/>
      <c r="HW179"/>
      <c r="HX179"/>
      <c r="HY179"/>
      <c r="HZ179"/>
      <c r="IA179"/>
      <c r="IB179"/>
      <c r="IC179"/>
      <c r="ID179"/>
      <c r="IE179"/>
      <c r="IF179"/>
      <c r="IG179"/>
      <c r="IH179"/>
      <c r="II179"/>
      <c r="IJ179"/>
      <c r="IK179"/>
      <c r="IL179"/>
      <c r="IM179"/>
      <c r="IN179"/>
      <c r="IO179"/>
      <c r="IP179"/>
      <c r="IQ179"/>
      <c r="IR179"/>
      <c r="IS179"/>
      <c r="IT179"/>
      <c r="IU179"/>
      <c r="IV179"/>
      <c r="IW179"/>
      <c r="IX179"/>
      <c r="IY179"/>
      <c r="IZ179"/>
      <c r="JA179"/>
      <c r="JB179"/>
      <c r="JC179"/>
      <c r="JD179"/>
      <c r="JE179"/>
      <c r="JF179"/>
      <c r="JG179"/>
      <c r="JH179"/>
      <c r="JI179"/>
      <c r="JJ179"/>
      <c r="JK179"/>
      <c r="JL179"/>
      <c r="JM179"/>
      <c r="JN179"/>
      <c r="JO179"/>
      <c r="JP179"/>
      <c r="JQ179"/>
      <c r="JR179"/>
      <c r="JS179"/>
      <c r="JT179"/>
      <c r="JU179"/>
      <c r="JV179"/>
      <c r="JW179"/>
      <c r="JX179"/>
      <c r="JY179"/>
      <c r="JZ179"/>
      <c r="KA179"/>
      <c r="KB179"/>
      <c r="KC179"/>
      <c r="KD179"/>
      <c r="KE179"/>
      <c r="KF179"/>
      <c r="KG179"/>
      <c r="KH179"/>
      <c r="KI179"/>
      <c r="KJ179"/>
      <c r="KK179"/>
      <c r="KL179"/>
      <c r="KM179"/>
      <c r="KN179"/>
      <c r="KO179"/>
      <c r="KP179"/>
      <c r="KQ179"/>
      <c r="KR179"/>
      <c r="KS179"/>
      <c r="KT179"/>
      <c r="KU179"/>
      <c r="KV179"/>
      <c r="KW179"/>
      <c r="KX179"/>
      <c r="KY179"/>
      <c r="KZ179"/>
      <c r="LA179"/>
      <c r="LB179"/>
      <c r="LC179"/>
      <c r="LD179"/>
      <c r="LE179"/>
      <c r="LF179"/>
      <c r="LG179"/>
      <c r="LH179"/>
      <c r="LI179"/>
      <c r="LJ179"/>
      <c r="LK179"/>
      <c r="LL179"/>
      <c r="LM179"/>
      <c r="LN179"/>
      <c r="LO179"/>
      <c r="LP179"/>
      <c r="LQ179"/>
      <c r="LR179"/>
      <c r="LS179"/>
      <c r="LT179"/>
      <c r="LU179"/>
      <c r="LV179"/>
      <c r="LW179"/>
      <c r="LX179"/>
      <c r="LY179"/>
      <c r="LZ179"/>
      <c r="MA179"/>
      <c r="MB179"/>
      <c r="MC179"/>
      <c r="MD179"/>
      <c r="ME179"/>
      <c r="MF179"/>
      <c r="MG179"/>
      <c r="MH179"/>
      <c r="MI179"/>
      <c r="MJ179"/>
      <c r="MK179"/>
      <c r="ML179"/>
      <c r="MM179"/>
      <c r="MN179"/>
      <c r="MO179"/>
      <c r="MP179"/>
      <c r="MQ179"/>
      <c r="MR179"/>
      <c r="MS179"/>
      <c r="MT179"/>
      <c r="MU179"/>
      <c r="MV179"/>
      <c r="MW179"/>
      <c r="MX179"/>
      <c r="MY179"/>
      <c r="MZ179"/>
      <c r="NA179"/>
      <c r="NB179"/>
      <c r="NC179"/>
      <c r="ND179"/>
      <c r="NE179"/>
      <c r="NF179"/>
      <c r="NG179"/>
      <c r="NH179"/>
      <c r="NI179"/>
      <c r="NJ179"/>
      <c r="NK179"/>
      <c r="NL179"/>
      <c r="NM179"/>
      <c r="NN179"/>
      <c r="NO179"/>
      <c r="NP179"/>
      <c r="NQ179"/>
      <c r="NR179"/>
      <c r="NS179"/>
      <c r="NT179"/>
      <c r="NU179"/>
      <c r="NV179"/>
      <c r="NW179"/>
      <c r="NX179"/>
      <c r="NY179"/>
      <c r="NZ179"/>
      <c r="OA179"/>
      <c r="OB179"/>
      <c r="OC179"/>
      <c r="OD179"/>
      <c r="OE179"/>
      <c r="OF179"/>
      <c r="OG179"/>
      <c r="OH179"/>
      <c r="OI179"/>
      <c r="OJ179"/>
      <c r="OK179"/>
      <c r="OL179"/>
      <c r="OM179"/>
      <c r="ON179"/>
      <c r="OO179"/>
      <c r="OP179"/>
      <c r="OQ179"/>
      <c r="OR179"/>
      <c r="OS179"/>
      <c r="OT179"/>
      <c r="OU179"/>
      <c r="OV179"/>
    </row>
    <row r="180" spans="7:412" ht="14.25" customHeight="1" x14ac:dyDescent="0.25">
      <c r="G180" s="91"/>
      <c r="H180" s="162"/>
      <c r="J180" s="464" t="s">
        <v>26502</v>
      </c>
      <c r="K180" s="169" t="s">
        <v>26627</v>
      </c>
      <c r="L180" s="151" t="s">
        <v>26482</v>
      </c>
      <c r="M180" s="182">
        <v>22</v>
      </c>
      <c r="N180" s="182">
        <v>22</v>
      </c>
      <c r="O180" s="182">
        <v>21.96</v>
      </c>
      <c r="P180" s="182">
        <v>21.93</v>
      </c>
      <c r="Q180" s="182">
        <v>21.89</v>
      </c>
      <c r="R180" s="182">
        <v>21.86</v>
      </c>
      <c r="S180" s="182">
        <v>21.83</v>
      </c>
      <c r="T180" s="182">
        <v>21.79</v>
      </c>
      <c r="U180" s="182">
        <v>21.76</v>
      </c>
      <c r="V180" s="182">
        <v>21.73</v>
      </c>
      <c r="W180" s="182">
        <v>21.69</v>
      </c>
      <c r="X180" s="182">
        <v>21.66</v>
      </c>
      <c r="Y180" s="182">
        <v>21.63</v>
      </c>
      <c r="Z180" s="182">
        <v>21.59</v>
      </c>
      <c r="AA180" s="182">
        <v>21.56</v>
      </c>
      <c r="AB180" s="182">
        <v>21.52</v>
      </c>
      <c r="AC180" s="182">
        <v>21.49</v>
      </c>
      <c r="AD180" s="182">
        <v>21.46</v>
      </c>
      <c r="AE180" s="182">
        <v>21.42</v>
      </c>
      <c r="AF180" s="182">
        <v>21.39</v>
      </c>
      <c r="AG180" s="182">
        <v>21.36</v>
      </c>
      <c r="AH180" s="182">
        <v>21.32</v>
      </c>
      <c r="AI180" s="182">
        <v>21.29</v>
      </c>
      <c r="AJ180" s="182">
        <v>21.25</v>
      </c>
      <c r="AK180" s="182">
        <v>21.22</v>
      </c>
      <c r="AL180" s="182">
        <v>21.19</v>
      </c>
      <c r="AM180" s="182">
        <v>21.15</v>
      </c>
      <c r="AN180" s="182">
        <v>21.12</v>
      </c>
      <c r="AO180" s="182">
        <v>21.09</v>
      </c>
      <c r="AP180" s="182">
        <v>21.05</v>
      </c>
      <c r="AQ180"/>
      <c r="AR180"/>
      <c r="AS180"/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  <c r="BR180"/>
      <c r="BS180"/>
      <c r="BT180"/>
      <c r="BU180"/>
      <c r="BV180"/>
      <c r="BW180"/>
      <c r="BX180"/>
      <c r="BY180"/>
      <c r="BZ180"/>
      <c r="CA180"/>
      <c r="CB180"/>
      <c r="CC180"/>
      <c r="CD180"/>
      <c r="CE180"/>
      <c r="CF180"/>
      <c r="CG180"/>
      <c r="CH180"/>
      <c r="CI180"/>
      <c r="CJ180"/>
      <c r="CK180"/>
      <c r="CL180"/>
      <c r="CM180"/>
      <c r="CN180"/>
      <c r="CO180"/>
      <c r="CP180"/>
      <c r="CQ180"/>
      <c r="CR180"/>
      <c r="CS180"/>
      <c r="CT180"/>
      <c r="CU180"/>
      <c r="CV180"/>
      <c r="CW180"/>
      <c r="CX180"/>
      <c r="CY180"/>
      <c r="CZ180"/>
      <c r="DA180"/>
      <c r="DB180"/>
      <c r="DC180"/>
      <c r="DD180"/>
      <c r="DE180"/>
      <c r="DF180"/>
      <c r="DG180"/>
      <c r="DH180"/>
      <c r="DI180"/>
      <c r="DJ180"/>
      <c r="DK180"/>
      <c r="DL180"/>
      <c r="DM180"/>
      <c r="DN180"/>
      <c r="DO180"/>
      <c r="DP180"/>
      <c r="DQ180"/>
      <c r="DR180"/>
      <c r="DS180"/>
      <c r="DT180"/>
      <c r="DU180"/>
      <c r="DV180"/>
      <c r="DW180"/>
      <c r="DX180"/>
      <c r="DY180"/>
      <c r="DZ180"/>
      <c r="EA180"/>
      <c r="EB180"/>
      <c r="EC180"/>
      <c r="ED180"/>
      <c r="EE180"/>
      <c r="EF180"/>
      <c r="EG180"/>
      <c r="EH180"/>
      <c r="EI180"/>
      <c r="EJ180"/>
      <c r="EK180"/>
      <c r="EL180"/>
      <c r="EM180"/>
      <c r="EN180"/>
      <c r="EO180"/>
      <c r="EP180"/>
      <c r="EQ180"/>
      <c r="ER180"/>
      <c r="ES180"/>
      <c r="ET180"/>
      <c r="EU180"/>
      <c r="EV180"/>
      <c r="EW180"/>
      <c r="EX180"/>
      <c r="EY180"/>
      <c r="EZ180"/>
      <c r="FA180"/>
      <c r="FB180"/>
      <c r="FC180"/>
      <c r="FD180"/>
      <c r="FE180"/>
      <c r="FF180"/>
      <c r="FG180"/>
      <c r="FH180"/>
      <c r="FI180"/>
      <c r="FJ180"/>
      <c r="FK180"/>
      <c r="FL180"/>
      <c r="FM180"/>
      <c r="FN180"/>
      <c r="FO180"/>
      <c r="FP180"/>
      <c r="FQ180"/>
      <c r="FR180"/>
      <c r="FS180"/>
      <c r="FT180"/>
      <c r="FU180"/>
      <c r="FV180"/>
      <c r="FW180"/>
      <c r="FX180"/>
      <c r="FY180"/>
      <c r="FZ180"/>
      <c r="GA180"/>
      <c r="GB180"/>
      <c r="GC180"/>
      <c r="GD180"/>
      <c r="GE180"/>
      <c r="GF180"/>
      <c r="GG180"/>
      <c r="GH180"/>
      <c r="GI180"/>
      <c r="GJ180"/>
      <c r="GK180"/>
      <c r="GL180"/>
      <c r="GM180"/>
      <c r="GN180"/>
      <c r="GO180"/>
      <c r="GP180"/>
      <c r="GQ180"/>
      <c r="GR180"/>
      <c r="GS180"/>
      <c r="GT180"/>
      <c r="GU180"/>
      <c r="GV180"/>
      <c r="GW180"/>
      <c r="GX180"/>
      <c r="GY180"/>
      <c r="GZ180"/>
      <c r="HA180"/>
      <c r="HB180"/>
      <c r="HC180"/>
      <c r="HD180"/>
      <c r="HE180"/>
      <c r="HF180"/>
      <c r="HG180"/>
      <c r="HH180"/>
      <c r="HI180"/>
      <c r="HJ180"/>
      <c r="HK180"/>
      <c r="HL180"/>
      <c r="HM180"/>
      <c r="HN180"/>
      <c r="HO180"/>
      <c r="HP180"/>
      <c r="HQ180"/>
      <c r="HR180"/>
      <c r="HS180"/>
      <c r="HT180"/>
      <c r="HU180"/>
      <c r="HV180"/>
      <c r="HW180"/>
      <c r="HX180"/>
      <c r="HY180"/>
      <c r="HZ180"/>
      <c r="IA180"/>
      <c r="IB180"/>
      <c r="IC180"/>
      <c r="ID180"/>
      <c r="IE180"/>
      <c r="IF180"/>
      <c r="IG180"/>
      <c r="IH180"/>
      <c r="II180"/>
      <c r="IJ180"/>
      <c r="IK180"/>
      <c r="IL180"/>
      <c r="IM180"/>
      <c r="IN180"/>
      <c r="IO180"/>
      <c r="IP180"/>
      <c r="IQ180"/>
      <c r="IR180"/>
      <c r="IS180"/>
      <c r="IT180"/>
      <c r="IU180"/>
      <c r="IV180"/>
      <c r="IW180"/>
      <c r="IX180"/>
      <c r="IY180"/>
      <c r="IZ180"/>
      <c r="JA180"/>
      <c r="JB180"/>
      <c r="JC180"/>
      <c r="JD180"/>
      <c r="JE180"/>
      <c r="JF180"/>
      <c r="JG180"/>
      <c r="JH180"/>
      <c r="JI180"/>
      <c r="JJ180"/>
      <c r="JK180"/>
      <c r="JL180"/>
      <c r="JM180"/>
      <c r="JN180"/>
      <c r="JO180"/>
      <c r="JP180"/>
      <c r="JQ180"/>
      <c r="JR180"/>
      <c r="JS180"/>
      <c r="JT180"/>
      <c r="JU180"/>
      <c r="JV180"/>
      <c r="JW180"/>
      <c r="JX180"/>
      <c r="JY180"/>
      <c r="JZ180"/>
      <c r="KA180"/>
      <c r="KB180"/>
      <c r="KC180"/>
      <c r="KD180"/>
      <c r="KE180"/>
      <c r="KF180"/>
      <c r="KG180"/>
      <c r="KH180"/>
      <c r="KI180"/>
      <c r="KJ180"/>
      <c r="KK180"/>
      <c r="KL180"/>
      <c r="KM180"/>
      <c r="KN180"/>
      <c r="KO180"/>
      <c r="KP180"/>
      <c r="KQ180"/>
      <c r="KR180"/>
      <c r="KS180"/>
      <c r="KT180"/>
      <c r="KU180"/>
      <c r="KV180"/>
      <c r="KW180"/>
      <c r="KX180"/>
      <c r="KY180"/>
      <c r="KZ180"/>
      <c r="LA180"/>
      <c r="LB180"/>
      <c r="LC180"/>
      <c r="LD180"/>
      <c r="LE180"/>
      <c r="LF180"/>
      <c r="LG180"/>
      <c r="LH180"/>
      <c r="LI180"/>
      <c r="LJ180"/>
      <c r="LK180"/>
      <c r="LL180"/>
      <c r="LM180"/>
      <c r="LN180"/>
      <c r="LO180"/>
      <c r="LP180"/>
      <c r="LQ180"/>
      <c r="LR180"/>
      <c r="LS180"/>
      <c r="LT180"/>
      <c r="LU180"/>
      <c r="LV180"/>
      <c r="LW180"/>
      <c r="LX180"/>
      <c r="LY180"/>
      <c r="LZ180"/>
      <c r="MA180"/>
      <c r="MB180"/>
      <c r="MC180"/>
      <c r="MD180"/>
      <c r="ME180"/>
      <c r="MF180"/>
      <c r="MG180"/>
      <c r="MH180"/>
      <c r="MI180"/>
      <c r="MJ180"/>
      <c r="MK180"/>
      <c r="ML180"/>
      <c r="MM180"/>
      <c r="MN180"/>
      <c r="MO180"/>
      <c r="MP180"/>
      <c r="MQ180"/>
      <c r="MR180"/>
      <c r="MS180"/>
      <c r="MT180"/>
      <c r="MU180"/>
      <c r="MV180"/>
      <c r="MW180"/>
      <c r="MX180"/>
      <c r="MY180"/>
      <c r="MZ180"/>
      <c r="NA180"/>
      <c r="NB180"/>
      <c r="NC180"/>
      <c r="ND180"/>
      <c r="NE180"/>
      <c r="NF180"/>
      <c r="NG180"/>
      <c r="NH180"/>
      <c r="NI180"/>
      <c r="NJ180"/>
      <c r="NK180"/>
      <c r="NL180"/>
      <c r="NM180"/>
      <c r="NN180"/>
      <c r="NO180"/>
      <c r="NP180"/>
      <c r="NQ180"/>
      <c r="NR180"/>
      <c r="NS180"/>
      <c r="NT180"/>
      <c r="NU180"/>
      <c r="NV180"/>
      <c r="NW180"/>
      <c r="NX180"/>
      <c r="NY180"/>
      <c r="NZ180"/>
      <c r="OA180"/>
      <c r="OB180"/>
      <c r="OC180"/>
      <c r="OD180"/>
      <c r="OE180"/>
      <c r="OF180"/>
      <c r="OG180"/>
      <c r="OH180"/>
      <c r="OI180"/>
      <c r="OJ180"/>
      <c r="OK180"/>
      <c r="OL180"/>
      <c r="OM180"/>
      <c r="ON180"/>
      <c r="OO180"/>
      <c r="OP180"/>
      <c r="OQ180"/>
      <c r="OR180"/>
      <c r="OS180"/>
      <c r="OT180"/>
      <c r="OU180"/>
      <c r="OV180"/>
    </row>
    <row r="181" spans="7:412" ht="14.25" customHeight="1" x14ac:dyDescent="0.25">
      <c r="G181" s="91"/>
      <c r="H181" s="162"/>
      <c r="J181" s="464"/>
      <c r="K181" s="169" t="s">
        <v>26627</v>
      </c>
      <c r="L181" s="166" t="s">
        <v>26483</v>
      </c>
      <c r="M181" s="182">
        <v>22</v>
      </c>
      <c r="N181" s="182">
        <v>22</v>
      </c>
      <c r="O181" s="182">
        <v>21.96</v>
      </c>
      <c r="P181" s="182">
        <v>21.93</v>
      </c>
      <c r="Q181" s="182">
        <v>21.89</v>
      </c>
      <c r="R181" s="182">
        <v>21.86</v>
      </c>
      <c r="S181" s="182">
        <v>21.83</v>
      </c>
      <c r="T181" s="182">
        <v>21.79</v>
      </c>
      <c r="U181" s="182">
        <v>21.76</v>
      </c>
      <c r="V181" s="182">
        <v>21.73</v>
      </c>
      <c r="W181" s="182">
        <v>21.69</v>
      </c>
      <c r="X181" s="182">
        <v>21.66</v>
      </c>
      <c r="Y181" s="182">
        <v>21.63</v>
      </c>
      <c r="Z181" s="182">
        <v>21.59</v>
      </c>
      <c r="AA181" s="182">
        <v>21.56</v>
      </c>
      <c r="AB181" s="182">
        <v>21.52</v>
      </c>
      <c r="AC181" s="182">
        <v>21.49</v>
      </c>
      <c r="AD181" s="182">
        <v>21.46</v>
      </c>
      <c r="AE181" s="182">
        <v>21.42</v>
      </c>
      <c r="AF181" s="182">
        <v>21.39</v>
      </c>
      <c r="AG181" s="182">
        <v>21.36</v>
      </c>
      <c r="AH181" s="182">
        <v>21.32</v>
      </c>
      <c r="AI181" s="182">
        <v>21.29</v>
      </c>
      <c r="AJ181" s="182">
        <v>21.25</v>
      </c>
      <c r="AK181" s="182">
        <v>21.22</v>
      </c>
      <c r="AL181" s="182">
        <v>21.19</v>
      </c>
      <c r="AM181" s="182">
        <v>21.15</v>
      </c>
      <c r="AN181" s="182">
        <v>21.12</v>
      </c>
      <c r="AO181" s="182">
        <v>21.09</v>
      </c>
      <c r="AP181" s="182">
        <v>21.05</v>
      </c>
      <c r="AQ181"/>
      <c r="AR181"/>
      <c r="AS181"/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  <c r="BY181"/>
      <c r="BZ181"/>
      <c r="CA181"/>
      <c r="CB181"/>
      <c r="CC181"/>
      <c r="CD181"/>
      <c r="CE181"/>
      <c r="CF181"/>
      <c r="CG181"/>
      <c r="CH181"/>
      <c r="CI181"/>
      <c r="CJ181"/>
      <c r="CK181"/>
      <c r="CL181"/>
      <c r="CM181"/>
      <c r="CN181"/>
      <c r="CO181"/>
      <c r="CP181"/>
      <c r="CQ181"/>
      <c r="CR181"/>
      <c r="CS181"/>
      <c r="CT181"/>
      <c r="CU181"/>
      <c r="CV181"/>
      <c r="CW181"/>
      <c r="CX181"/>
      <c r="CY181"/>
      <c r="CZ181"/>
      <c r="DA181"/>
      <c r="DB181"/>
      <c r="DC181"/>
      <c r="DD181"/>
      <c r="DE181"/>
      <c r="DF181"/>
      <c r="DG181"/>
      <c r="DH181"/>
      <c r="DI181"/>
      <c r="DJ181"/>
      <c r="DK181"/>
      <c r="DL181"/>
      <c r="DM181"/>
      <c r="DN181"/>
      <c r="DO181"/>
      <c r="DP181"/>
      <c r="DQ181"/>
      <c r="DR181"/>
      <c r="DS181"/>
      <c r="DT181"/>
      <c r="DU181"/>
      <c r="DV181"/>
      <c r="DW181"/>
      <c r="DX181"/>
      <c r="DY181"/>
      <c r="DZ181"/>
      <c r="EA181"/>
      <c r="EB181"/>
      <c r="EC181"/>
      <c r="ED181"/>
      <c r="EE181"/>
      <c r="EF181"/>
      <c r="EG181"/>
      <c r="EH181"/>
      <c r="EI181"/>
      <c r="EJ181"/>
      <c r="EK181"/>
      <c r="EL181"/>
      <c r="EM181"/>
      <c r="EN181"/>
      <c r="EO181"/>
      <c r="EP181"/>
      <c r="EQ181"/>
      <c r="ER181"/>
      <c r="ES181"/>
      <c r="ET181"/>
      <c r="EU181"/>
      <c r="EV181"/>
      <c r="EW181"/>
      <c r="EX181"/>
      <c r="EY181"/>
      <c r="EZ181"/>
      <c r="FA181"/>
      <c r="FB181"/>
      <c r="FC181"/>
      <c r="FD181"/>
      <c r="FE181"/>
      <c r="FF181"/>
      <c r="FG181"/>
      <c r="FH181"/>
      <c r="FI181"/>
      <c r="FJ181"/>
      <c r="FK181"/>
      <c r="FL181"/>
      <c r="FM181"/>
      <c r="FN181"/>
      <c r="FO181"/>
      <c r="FP181"/>
      <c r="FQ181"/>
      <c r="FR181"/>
      <c r="FS181"/>
      <c r="FT181"/>
      <c r="FU181"/>
      <c r="FV181"/>
      <c r="FW181"/>
      <c r="FX181"/>
      <c r="FY181"/>
      <c r="FZ181"/>
      <c r="GA181"/>
      <c r="GB181"/>
      <c r="GC181"/>
      <c r="GD181"/>
      <c r="GE181"/>
      <c r="GF181"/>
      <c r="GG181"/>
      <c r="GH181"/>
      <c r="GI181"/>
      <c r="GJ181"/>
      <c r="GK181"/>
      <c r="GL181"/>
      <c r="GM181"/>
      <c r="GN181"/>
      <c r="GO181"/>
      <c r="GP181"/>
      <c r="GQ181"/>
      <c r="GR181"/>
      <c r="GS181"/>
      <c r="GT181"/>
      <c r="GU181"/>
      <c r="GV181"/>
      <c r="GW181"/>
      <c r="GX181"/>
      <c r="GY181"/>
      <c r="GZ181"/>
      <c r="HA181"/>
      <c r="HB181"/>
      <c r="HC181"/>
      <c r="HD181"/>
      <c r="HE181"/>
      <c r="HF181"/>
      <c r="HG181"/>
      <c r="HH181"/>
      <c r="HI181"/>
      <c r="HJ181"/>
      <c r="HK181"/>
      <c r="HL181"/>
      <c r="HM181"/>
      <c r="HN181"/>
      <c r="HO181"/>
      <c r="HP181"/>
      <c r="HQ181"/>
      <c r="HR181"/>
      <c r="HS181"/>
      <c r="HT181"/>
      <c r="HU181"/>
      <c r="HV181"/>
      <c r="HW181"/>
      <c r="HX181"/>
      <c r="HY181"/>
      <c r="HZ181"/>
      <c r="IA181"/>
      <c r="IB181"/>
      <c r="IC181"/>
      <c r="ID181"/>
      <c r="IE181"/>
      <c r="IF181"/>
      <c r="IG181"/>
      <c r="IH181"/>
      <c r="II181"/>
      <c r="IJ181"/>
      <c r="IK181"/>
      <c r="IL181"/>
      <c r="IM181"/>
      <c r="IN181"/>
      <c r="IO181"/>
      <c r="IP181"/>
      <c r="IQ181"/>
      <c r="IR181"/>
      <c r="IS181"/>
      <c r="IT181"/>
      <c r="IU181"/>
      <c r="IV181"/>
      <c r="IW181"/>
      <c r="IX181"/>
      <c r="IY181"/>
      <c r="IZ181"/>
      <c r="JA181"/>
      <c r="JB181"/>
      <c r="JC181"/>
      <c r="JD181"/>
      <c r="JE181"/>
      <c r="JF181"/>
      <c r="JG181"/>
      <c r="JH181"/>
      <c r="JI181"/>
      <c r="JJ181"/>
      <c r="JK181"/>
      <c r="JL181"/>
      <c r="JM181"/>
      <c r="JN181"/>
      <c r="JO181"/>
      <c r="JP181"/>
      <c r="JQ181"/>
      <c r="JR181"/>
      <c r="JS181"/>
      <c r="JT181"/>
      <c r="JU181"/>
      <c r="JV181"/>
      <c r="JW181"/>
      <c r="JX181"/>
      <c r="JY181"/>
      <c r="JZ181"/>
      <c r="KA181"/>
      <c r="KB181"/>
      <c r="KC181"/>
      <c r="KD181"/>
      <c r="KE181"/>
      <c r="KF181"/>
      <c r="KG181"/>
      <c r="KH181"/>
      <c r="KI181"/>
      <c r="KJ181"/>
      <c r="KK181"/>
      <c r="KL181"/>
      <c r="KM181"/>
      <c r="KN181"/>
      <c r="KO181"/>
      <c r="KP181"/>
      <c r="KQ181"/>
      <c r="KR181"/>
      <c r="KS181"/>
      <c r="KT181"/>
      <c r="KU181"/>
      <c r="KV181"/>
      <c r="KW181"/>
      <c r="KX181"/>
      <c r="KY181"/>
      <c r="KZ181"/>
      <c r="LA181"/>
      <c r="LB181"/>
      <c r="LC181"/>
      <c r="LD181"/>
      <c r="LE181"/>
      <c r="LF181"/>
      <c r="LG181"/>
      <c r="LH181"/>
      <c r="LI181"/>
      <c r="LJ181"/>
      <c r="LK181"/>
      <c r="LL181"/>
      <c r="LM181"/>
      <c r="LN181"/>
      <c r="LO181"/>
      <c r="LP181"/>
      <c r="LQ181"/>
      <c r="LR181"/>
      <c r="LS181"/>
      <c r="LT181"/>
      <c r="LU181"/>
      <c r="LV181"/>
      <c r="LW181"/>
      <c r="LX181"/>
      <c r="LY181"/>
      <c r="LZ181"/>
      <c r="MA181"/>
      <c r="MB181"/>
      <c r="MC181"/>
      <c r="MD181"/>
      <c r="ME181"/>
      <c r="MF181"/>
      <c r="MG181"/>
      <c r="MH181"/>
      <c r="MI181"/>
      <c r="MJ181"/>
      <c r="MK181"/>
      <c r="ML181"/>
      <c r="MM181"/>
      <c r="MN181"/>
      <c r="MO181"/>
      <c r="MP181"/>
      <c r="MQ181"/>
      <c r="MR181"/>
      <c r="MS181"/>
      <c r="MT181"/>
      <c r="MU181"/>
      <c r="MV181"/>
      <c r="MW181"/>
      <c r="MX181"/>
      <c r="MY181"/>
      <c r="MZ181"/>
      <c r="NA181"/>
      <c r="NB181"/>
      <c r="NC181"/>
      <c r="ND181"/>
      <c r="NE181"/>
      <c r="NF181"/>
      <c r="NG181"/>
      <c r="NH181"/>
      <c r="NI181"/>
      <c r="NJ181"/>
      <c r="NK181"/>
      <c r="NL181"/>
      <c r="NM181"/>
      <c r="NN181"/>
      <c r="NO181"/>
      <c r="NP181"/>
      <c r="NQ181"/>
      <c r="NR181"/>
      <c r="NS181"/>
      <c r="NT181"/>
      <c r="NU181"/>
      <c r="NV181"/>
      <c r="NW181"/>
      <c r="NX181"/>
      <c r="NY181"/>
      <c r="NZ181"/>
      <c r="OA181"/>
      <c r="OB181"/>
      <c r="OC181"/>
      <c r="OD181"/>
      <c r="OE181"/>
      <c r="OF181"/>
      <c r="OG181"/>
      <c r="OH181"/>
      <c r="OI181"/>
      <c r="OJ181"/>
      <c r="OK181"/>
      <c r="OL181"/>
      <c r="OM181"/>
      <c r="ON181"/>
      <c r="OO181"/>
      <c r="OP181"/>
      <c r="OQ181"/>
      <c r="OR181"/>
      <c r="OS181"/>
      <c r="OT181"/>
      <c r="OU181"/>
      <c r="OV181"/>
    </row>
    <row r="182" spans="7:412" ht="14.25" customHeight="1" thickBot="1" x14ac:dyDescent="0.3">
      <c r="G182" s="91"/>
      <c r="K182" s="183"/>
      <c r="L182" s="183"/>
      <c r="M182" s="183"/>
      <c r="N182" s="183"/>
      <c r="O182" s="183"/>
      <c r="P182" s="183"/>
      <c r="Q182" s="183"/>
      <c r="R182" s="183"/>
      <c r="S182" s="183"/>
      <c r="T182" s="183"/>
      <c r="U182" s="183"/>
      <c r="V182" s="183"/>
      <c r="W182" s="183"/>
      <c r="X182" s="183"/>
      <c r="Y182" s="183"/>
      <c r="Z182" s="183"/>
      <c r="AA182" s="183"/>
      <c r="AB182" s="183"/>
      <c r="AC182" s="183"/>
      <c r="AD182" s="183"/>
      <c r="AE182" s="183"/>
      <c r="AF182" s="183"/>
      <c r="AG182" s="183"/>
      <c r="AH182" s="183"/>
      <c r="AI182" s="183"/>
      <c r="AJ182" s="183"/>
      <c r="AK182" s="183"/>
      <c r="AL182" s="183"/>
      <c r="AM182" s="183"/>
      <c r="AN182" s="183"/>
      <c r="AO182" s="183"/>
      <c r="AP182" s="183"/>
      <c r="AR182"/>
      <c r="AS182"/>
      <c r="AT182"/>
      <c r="AU182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</row>
    <row r="183" spans="7:412" ht="14.25" customHeight="1" x14ac:dyDescent="0.25">
      <c r="G183" s="91"/>
      <c r="H183" s="267"/>
      <c r="I183" s="267"/>
      <c r="J183" s="267"/>
      <c r="AR183"/>
      <c r="AS183"/>
      <c r="AT183"/>
      <c r="AU183"/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  <c r="BR183"/>
      <c r="BS183"/>
      <c r="BT183"/>
      <c r="BU183"/>
      <c r="BV183"/>
      <c r="BW183"/>
      <c r="BX183"/>
      <c r="BY183"/>
      <c r="BZ183"/>
      <c r="CA183"/>
      <c r="CB183"/>
      <c r="CC183"/>
      <c r="CD183"/>
      <c r="CE183"/>
      <c r="CF183"/>
      <c r="CG183"/>
      <c r="CH183"/>
      <c r="CI183"/>
      <c r="CJ183"/>
      <c r="CK183"/>
      <c r="CL183"/>
      <c r="CM183"/>
      <c r="CN183"/>
      <c r="CO183"/>
      <c r="CP183"/>
      <c r="CQ183"/>
      <c r="CR183"/>
      <c r="CS183"/>
      <c r="CT183"/>
      <c r="CU183"/>
      <c r="CV183"/>
      <c r="CW183"/>
      <c r="CX183"/>
      <c r="CY183"/>
      <c r="CZ183"/>
      <c r="DA183"/>
      <c r="DB183"/>
      <c r="DC183"/>
      <c r="DD183"/>
      <c r="DE183"/>
      <c r="DF183"/>
      <c r="DG183"/>
      <c r="DH183"/>
      <c r="DI183"/>
      <c r="DJ183"/>
      <c r="DK183"/>
      <c r="DL183"/>
      <c r="DM183"/>
      <c r="DN183"/>
      <c r="DO183"/>
      <c r="DP183"/>
      <c r="DQ183"/>
      <c r="DR183"/>
      <c r="DS183"/>
      <c r="DT183"/>
      <c r="DU183"/>
      <c r="DV183"/>
      <c r="DW183"/>
      <c r="DX183"/>
      <c r="DY183"/>
      <c r="DZ183"/>
      <c r="EA183"/>
      <c r="EB183"/>
      <c r="EC183"/>
      <c r="ED183"/>
      <c r="EE183"/>
      <c r="EF183"/>
      <c r="EG183"/>
      <c r="EH183"/>
      <c r="EI183"/>
      <c r="EJ183"/>
      <c r="EK183"/>
      <c r="EL183"/>
      <c r="EM183"/>
      <c r="EN183"/>
      <c r="EO183"/>
      <c r="EP183"/>
      <c r="EQ183"/>
      <c r="ER183"/>
      <c r="ES183"/>
      <c r="ET183"/>
      <c r="EU183"/>
      <c r="EV183"/>
      <c r="EW183"/>
      <c r="EX183"/>
      <c r="EY183"/>
      <c r="EZ183"/>
      <c r="FA183"/>
      <c r="FB183"/>
      <c r="FC183"/>
      <c r="FD183"/>
      <c r="FE183"/>
      <c r="FF183"/>
      <c r="FG183"/>
      <c r="FH183"/>
      <c r="FI183"/>
      <c r="FJ183"/>
      <c r="FK183"/>
      <c r="FL183"/>
      <c r="FM183"/>
      <c r="FN183"/>
      <c r="FO183"/>
      <c r="FP183"/>
      <c r="FQ183"/>
      <c r="FR183"/>
      <c r="FS183"/>
      <c r="FT183"/>
      <c r="FU183"/>
      <c r="FV183"/>
      <c r="FW183"/>
      <c r="FX183"/>
      <c r="FY183"/>
      <c r="FZ183"/>
      <c r="GA183"/>
      <c r="GB183"/>
      <c r="GC183"/>
      <c r="GD183"/>
      <c r="GE183"/>
      <c r="GF183"/>
      <c r="GG183"/>
      <c r="GH183"/>
      <c r="GI183"/>
      <c r="GJ183"/>
      <c r="GK183"/>
      <c r="GL183"/>
      <c r="GM183"/>
      <c r="GN183"/>
      <c r="GO183"/>
      <c r="GP183"/>
      <c r="GQ183"/>
      <c r="GR183"/>
      <c r="GS183"/>
      <c r="GT183"/>
      <c r="GU183"/>
      <c r="GV183"/>
      <c r="GW183"/>
      <c r="GX183"/>
      <c r="GY183"/>
      <c r="GZ183"/>
      <c r="HA183"/>
      <c r="HB183"/>
      <c r="HC183"/>
      <c r="HD183"/>
      <c r="HE183"/>
      <c r="HF183"/>
      <c r="HG183"/>
      <c r="HH183"/>
      <c r="HI183"/>
      <c r="HJ183"/>
      <c r="HK183"/>
      <c r="HL183"/>
      <c r="HM183"/>
      <c r="HN183"/>
      <c r="HO183"/>
      <c r="HP183"/>
      <c r="HQ183"/>
      <c r="HR183"/>
      <c r="HS183"/>
      <c r="HT183"/>
      <c r="HU183"/>
      <c r="HV183"/>
      <c r="HW183"/>
      <c r="HX183"/>
      <c r="HY183"/>
      <c r="HZ183"/>
      <c r="IA183"/>
      <c r="IB183"/>
      <c r="IC183"/>
      <c r="ID183"/>
      <c r="IE183"/>
      <c r="IF183"/>
      <c r="IG183"/>
      <c r="IH183"/>
      <c r="II183"/>
      <c r="IJ183"/>
      <c r="IK183"/>
      <c r="IL183"/>
      <c r="IM183"/>
      <c r="IN183"/>
      <c r="IO183"/>
      <c r="IP183"/>
      <c r="IQ183"/>
      <c r="IR183"/>
      <c r="IS183"/>
      <c r="IT183"/>
      <c r="IU183"/>
      <c r="IV183"/>
      <c r="IW183"/>
      <c r="IX183"/>
      <c r="IY183"/>
      <c r="IZ183"/>
      <c r="JA183"/>
      <c r="JB183"/>
      <c r="JC183"/>
      <c r="JD183"/>
      <c r="JE183"/>
      <c r="JF183"/>
      <c r="JG183"/>
      <c r="JH183"/>
      <c r="JI183"/>
      <c r="JJ183"/>
      <c r="JK183"/>
      <c r="JL183"/>
      <c r="JM183"/>
      <c r="JN183"/>
      <c r="JO183"/>
      <c r="JP183"/>
      <c r="JQ183"/>
      <c r="JR183"/>
      <c r="JS183"/>
      <c r="JT183"/>
      <c r="JU183"/>
      <c r="JV183"/>
      <c r="JW183"/>
      <c r="JX183"/>
      <c r="JY183"/>
      <c r="JZ183"/>
      <c r="KA183"/>
      <c r="KB183"/>
      <c r="KC183"/>
      <c r="KD183"/>
      <c r="KE183"/>
      <c r="KF183"/>
      <c r="KG183"/>
      <c r="KH183"/>
      <c r="KI183"/>
      <c r="KJ183"/>
      <c r="KK183"/>
      <c r="KL183"/>
      <c r="KM183"/>
      <c r="KN183"/>
      <c r="KO183"/>
      <c r="KP183"/>
      <c r="KQ183"/>
      <c r="KR183"/>
      <c r="KS183"/>
      <c r="KT183"/>
      <c r="KU183"/>
      <c r="KV183"/>
      <c r="KW183"/>
      <c r="KX183"/>
      <c r="KY183"/>
      <c r="KZ183"/>
      <c r="LA183"/>
      <c r="LB183"/>
      <c r="LC183"/>
      <c r="LD183"/>
      <c r="LE183"/>
      <c r="LF183"/>
      <c r="LG183"/>
      <c r="LH183"/>
      <c r="LI183"/>
      <c r="LJ183"/>
      <c r="LK183"/>
      <c r="LL183"/>
      <c r="LM183"/>
      <c r="LN183"/>
      <c r="LO183"/>
      <c r="LP183"/>
      <c r="LQ183"/>
      <c r="LR183"/>
      <c r="LS183"/>
      <c r="LT183"/>
      <c r="LU183"/>
      <c r="LV183"/>
      <c r="LW183"/>
      <c r="LX183"/>
      <c r="LY183"/>
      <c r="LZ183"/>
      <c r="MA183"/>
      <c r="MB183"/>
      <c r="MC183"/>
      <c r="MD183"/>
      <c r="ME183"/>
      <c r="MF183"/>
      <c r="MG183"/>
      <c r="MH183"/>
      <c r="MI183"/>
      <c r="MJ183"/>
      <c r="MK183"/>
      <c r="ML183"/>
      <c r="MM183"/>
      <c r="MN183"/>
      <c r="MO183"/>
      <c r="MP183"/>
      <c r="MQ183"/>
      <c r="MR183"/>
      <c r="MS183"/>
      <c r="MT183"/>
      <c r="MU183"/>
      <c r="MV183"/>
      <c r="MW183"/>
      <c r="MX183"/>
      <c r="MY183"/>
      <c r="MZ183"/>
      <c r="NA183"/>
      <c r="NB183"/>
      <c r="NC183"/>
      <c r="ND183"/>
      <c r="NE183"/>
      <c r="NF183"/>
      <c r="NG183"/>
      <c r="NH183"/>
      <c r="NI183"/>
      <c r="NJ183"/>
      <c r="NK183"/>
      <c r="NL183"/>
      <c r="NM183"/>
      <c r="NN183"/>
      <c r="NO183"/>
      <c r="NP183"/>
      <c r="NQ183"/>
      <c r="NR183"/>
      <c r="NS183"/>
      <c r="NT183"/>
      <c r="NU183"/>
      <c r="NV183"/>
      <c r="NW183"/>
      <c r="NX183"/>
      <c r="NY183"/>
      <c r="NZ183"/>
      <c r="OA183"/>
      <c r="OB183"/>
      <c r="OC183"/>
      <c r="OD183"/>
      <c r="OE183"/>
      <c r="OF183"/>
      <c r="OG183"/>
      <c r="OH183"/>
      <c r="OI183"/>
      <c r="OJ183"/>
      <c r="OK183"/>
      <c r="OL183"/>
      <c r="OM183"/>
      <c r="ON183"/>
      <c r="OO183"/>
      <c r="OP183"/>
      <c r="OQ183"/>
      <c r="OR183"/>
      <c r="OS183"/>
      <c r="OT183"/>
      <c r="OU183"/>
      <c r="OV183"/>
    </row>
    <row r="184" spans="7:412" ht="14.25" customHeight="1" x14ac:dyDescent="0.25">
      <c r="G184" s="91"/>
      <c r="M184" s="150">
        <v>2021</v>
      </c>
      <c r="N184" s="150">
        <v>2022</v>
      </c>
      <c r="O184" s="150">
        <v>2023</v>
      </c>
      <c r="P184" s="150">
        <v>2024</v>
      </c>
      <c r="Q184" s="150">
        <v>2025</v>
      </c>
      <c r="R184" s="150">
        <v>2026</v>
      </c>
      <c r="S184" s="150">
        <v>2027</v>
      </c>
      <c r="T184" s="150">
        <v>2028</v>
      </c>
      <c r="U184" s="150">
        <v>2029</v>
      </c>
      <c r="V184" s="150">
        <v>2030</v>
      </c>
      <c r="W184" s="150">
        <v>2031</v>
      </c>
      <c r="X184" s="150">
        <v>2032</v>
      </c>
      <c r="Y184" s="150">
        <v>2033</v>
      </c>
      <c r="Z184" s="150">
        <v>2034</v>
      </c>
      <c r="AA184" s="150">
        <v>2035</v>
      </c>
      <c r="AB184" s="150">
        <v>2036</v>
      </c>
      <c r="AC184" s="150">
        <v>2037</v>
      </c>
      <c r="AD184" s="150">
        <v>2038</v>
      </c>
      <c r="AE184" s="150">
        <v>2039</v>
      </c>
      <c r="AF184" s="150">
        <v>2040</v>
      </c>
      <c r="AG184" s="150">
        <v>2041</v>
      </c>
      <c r="AH184" s="150">
        <v>2042</v>
      </c>
      <c r="AI184" s="150">
        <v>2043</v>
      </c>
      <c r="AJ184" s="150">
        <v>2044</v>
      </c>
      <c r="AK184" s="150">
        <v>2045</v>
      </c>
      <c r="AL184" s="150">
        <v>2046</v>
      </c>
      <c r="AM184" s="150">
        <v>2047</v>
      </c>
      <c r="AN184" s="150">
        <v>2048</v>
      </c>
      <c r="AO184" s="150">
        <v>2049</v>
      </c>
      <c r="AP184" s="150">
        <v>2050</v>
      </c>
      <c r="AQ184"/>
      <c r="AR184"/>
      <c r="AS184"/>
      <c r="AT184"/>
      <c r="AU184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  <c r="BR184"/>
      <c r="BS184"/>
      <c r="BT184"/>
      <c r="BU184"/>
      <c r="BV184"/>
      <c r="BW184"/>
      <c r="BX184"/>
      <c r="BY184"/>
      <c r="BZ184"/>
      <c r="CA184"/>
      <c r="CB184"/>
      <c r="CC184"/>
      <c r="CD184"/>
      <c r="CE184"/>
      <c r="CF184"/>
      <c r="CG184"/>
      <c r="CH184"/>
      <c r="CI184"/>
      <c r="CJ184"/>
      <c r="CK184"/>
      <c r="CL184"/>
      <c r="CM184"/>
      <c r="CN184"/>
      <c r="CO184"/>
      <c r="CP184"/>
      <c r="CQ184"/>
      <c r="CR184"/>
      <c r="CS184"/>
      <c r="CT184"/>
      <c r="CU184"/>
      <c r="CV184"/>
      <c r="CW184"/>
      <c r="CX184"/>
      <c r="CY184"/>
      <c r="CZ184"/>
      <c r="DA184"/>
      <c r="DB184"/>
      <c r="DC184"/>
      <c r="DD184"/>
      <c r="DE184"/>
      <c r="DF184"/>
      <c r="DG184"/>
      <c r="DH184"/>
      <c r="DI184"/>
      <c r="DJ184"/>
      <c r="DK184"/>
      <c r="DL184"/>
      <c r="DM184"/>
      <c r="DN184"/>
      <c r="DO184"/>
      <c r="DP184"/>
      <c r="DQ184"/>
      <c r="DR184"/>
      <c r="DS184"/>
      <c r="DT184"/>
      <c r="DU184"/>
      <c r="DV184"/>
      <c r="DW184"/>
      <c r="DX184"/>
      <c r="DY184"/>
      <c r="DZ184"/>
      <c r="EA184"/>
      <c r="EB184"/>
      <c r="EC184"/>
      <c r="ED184"/>
      <c r="EE184"/>
      <c r="EF184"/>
      <c r="EG184"/>
      <c r="EH184"/>
      <c r="EI184"/>
      <c r="EJ184"/>
      <c r="EK184"/>
      <c r="EL184"/>
      <c r="EM184"/>
      <c r="EN184"/>
      <c r="EO184"/>
      <c r="EP184"/>
      <c r="EQ184"/>
      <c r="ER184"/>
      <c r="ES184"/>
      <c r="ET184"/>
      <c r="EU184"/>
      <c r="EV184"/>
      <c r="EW184"/>
      <c r="EX184"/>
      <c r="EY184"/>
      <c r="EZ184"/>
      <c r="FA184"/>
      <c r="FB184"/>
      <c r="FC184"/>
      <c r="FD184"/>
      <c r="FE184"/>
      <c r="FF184"/>
      <c r="FG184"/>
      <c r="FH184"/>
      <c r="FI184"/>
      <c r="FJ184"/>
      <c r="FK184"/>
      <c r="FL184"/>
      <c r="FM184"/>
      <c r="FN184"/>
      <c r="FO184"/>
      <c r="FP184"/>
      <c r="FQ184"/>
      <c r="FR184"/>
      <c r="FS184"/>
      <c r="FT184"/>
      <c r="FU184"/>
      <c r="FV184"/>
      <c r="FW184"/>
      <c r="FX184"/>
      <c r="FY184"/>
      <c r="FZ184"/>
      <c r="GA184"/>
      <c r="GB184"/>
      <c r="GC184"/>
      <c r="GD184"/>
      <c r="GE184"/>
      <c r="GF184"/>
      <c r="GG184"/>
      <c r="GH184"/>
      <c r="GI184"/>
      <c r="GJ184"/>
      <c r="GK184"/>
      <c r="GL184"/>
      <c r="GM184"/>
      <c r="GN184"/>
      <c r="GO184"/>
      <c r="GP184"/>
      <c r="GQ184"/>
      <c r="GR184"/>
      <c r="GS184"/>
      <c r="GT184"/>
      <c r="GU184"/>
      <c r="GV184"/>
      <c r="GW184"/>
      <c r="GX184"/>
      <c r="GY184"/>
      <c r="GZ184"/>
      <c r="HA184"/>
      <c r="HB184"/>
      <c r="HC184"/>
      <c r="HD184"/>
      <c r="HE184"/>
      <c r="HF184"/>
      <c r="HG184"/>
      <c r="HH184"/>
      <c r="HI184"/>
      <c r="HJ184"/>
      <c r="HK184"/>
      <c r="HL184"/>
      <c r="HM184"/>
      <c r="HN184"/>
      <c r="HO184"/>
      <c r="HP184"/>
      <c r="HQ184"/>
      <c r="HR184"/>
      <c r="HS184"/>
      <c r="HT184"/>
      <c r="HU184"/>
      <c r="HV184"/>
      <c r="HW184"/>
      <c r="HX184"/>
      <c r="HY184"/>
      <c r="HZ184"/>
      <c r="IA184"/>
      <c r="IB184"/>
      <c r="IC184"/>
      <c r="ID184"/>
      <c r="IE184"/>
      <c r="IF184"/>
      <c r="IG184"/>
      <c r="IH184"/>
      <c r="II184"/>
      <c r="IJ184"/>
      <c r="IK184"/>
      <c r="IL184"/>
      <c r="IM184"/>
      <c r="IN184"/>
      <c r="IO184"/>
      <c r="IP184"/>
      <c r="IQ184"/>
      <c r="IR184"/>
      <c r="IS184"/>
      <c r="IT184"/>
      <c r="IU184"/>
      <c r="IV184"/>
      <c r="IW184"/>
      <c r="IX184"/>
      <c r="IY184"/>
      <c r="IZ184"/>
      <c r="JA184"/>
      <c r="JB184"/>
      <c r="JC184"/>
      <c r="JD184"/>
      <c r="JE184"/>
      <c r="JF184"/>
      <c r="JG184"/>
      <c r="JH184"/>
      <c r="JI184"/>
      <c r="JJ184"/>
      <c r="JK184"/>
      <c r="JL184"/>
      <c r="JM184"/>
      <c r="JN184"/>
      <c r="JO184"/>
      <c r="JP184"/>
      <c r="JQ184"/>
      <c r="JR184"/>
      <c r="JS184"/>
      <c r="JT184"/>
      <c r="JU184"/>
      <c r="JV184"/>
      <c r="JW184"/>
      <c r="JX184"/>
      <c r="JY184"/>
      <c r="JZ184"/>
      <c r="KA184"/>
      <c r="KB184"/>
      <c r="KC184"/>
      <c r="KD184"/>
      <c r="KE184"/>
      <c r="KF184"/>
      <c r="KG184"/>
      <c r="KH184"/>
      <c r="KI184"/>
      <c r="KJ184"/>
      <c r="KK184"/>
      <c r="KL184"/>
      <c r="KM184"/>
      <c r="KN184"/>
      <c r="KO184"/>
      <c r="KP184"/>
      <c r="KQ184"/>
      <c r="KR184"/>
      <c r="KS184"/>
      <c r="KT184"/>
      <c r="KU184"/>
      <c r="KV184"/>
      <c r="KW184"/>
      <c r="KX184"/>
      <c r="KY184"/>
      <c r="KZ184"/>
      <c r="LA184"/>
      <c r="LB184"/>
      <c r="LC184"/>
      <c r="LD184"/>
      <c r="LE184"/>
      <c r="LF184"/>
      <c r="LG184"/>
      <c r="LH184"/>
      <c r="LI184"/>
      <c r="LJ184"/>
      <c r="LK184"/>
      <c r="LL184"/>
      <c r="LM184"/>
      <c r="LN184"/>
      <c r="LO184"/>
      <c r="LP184"/>
      <c r="LQ184"/>
      <c r="LR184"/>
      <c r="LS184"/>
      <c r="LT184"/>
      <c r="LU184"/>
      <c r="LV184"/>
      <c r="LW184"/>
      <c r="LX184"/>
      <c r="LY184"/>
      <c r="LZ184"/>
      <c r="MA184"/>
      <c r="MB184"/>
      <c r="MC184"/>
      <c r="MD184"/>
      <c r="ME184"/>
      <c r="MF184"/>
      <c r="MG184"/>
      <c r="MH184"/>
      <c r="MI184"/>
      <c r="MJ184"/>
      <c r="MK184"/>
      <c r="ML184"/>
      <c r="MM184"/>
      <c r="MN184"/>
      <c r="MO184"/>
      <c r="MP184"/>
      <c r="MQ184"/>
      <c r="MR184"/>
      <c r="MS184"/>
      <c r="MT184"/>
      <c r="MU184"/>
      <c r="MV184"/>
      <c r="MW184"/>
      <c r="MX184"/>
      <c r="MY184"/>
      <c r="MZ184"/>
      <c r="NA184"/>
      <c r="NB184"/>
      <c r="NC184"/>
      <c r="ND184"/>
      <c r="NE184"/>
      <c r="NF184"/>
      <c r="NG184"/>
      <c r="NH184"/>
      <c r="NI184"/>
      <c r="NJ184"/>
      <c r="NK184"/>
      <c r="NL184"/>
      <c r="NM184"/>
      <c r="NN184"/>
      <c r="NO184"/>
      <c r="NP184"/>
      <c r="NQ184"/>
      <c r="NR184"/>
      <c r="NS184"/>
      <c r="NT184"/>
      <c r="NU184"/>
      <c r="NV184"/>
      <c r="NW184"/>
      <c r="NX184"/>
      <c r="NY184"/>
      <c r="NZ184"/>
      <c r="OA184"/>
      <c r="OB184"/>
      <c r="OC184"/>
      <c r="OD184"/>
      <c r="OE184"/>
      <c r="OF184"/>
      <c r="OG184"/>
      <c r="OH184"/>
      <c r="OI184"/>
      <c r="OJ184"/>
      <c r="OK184"/>
      <c r="OL184"/>
      <c r="OM184"/>
      <c r="ON184"/>
      <c r="OO184"/>
      <c r="OP184"/>
      <c r="OQ184"/>
      <c r="OR184"/>
      <c r="OS184"/>
      <c r="OT184"/>
      <c r="OU184"/>
      <c r="OV184"/>
    </row>
    <row r="185" spans="7:412" ht="14.25" customHeight="1" x14ac:dyDescent="0.25">
      <c r="G185" s="91"/>
      <c r="H185" s="455" t="s">
        <v>26584</v>
      </c>
      <c r="J185" s="507" t="s">
        <v>26583</v>
      </c>
      <c r="K185" s="140" t="s">
        <v>26433</v>
      </c>
      <c r="L185" s="163" t="s">
        <v>26481</v>
      </c>
      <c r="M185" s="368">
        <v>0</v>
      </c>
      <c r="N185" s="368">
        <v>0</v>
      </c>
      <c r="O185" s="368">
        <v>0</v>
      </c>
      <c r="P185" s="368">
        <v>0</v>
      </c>
      <c r="Q185" s="368">
        <v>0</v>
      </c>
      <c r="R185" s="368">
        <v>0</v>
      </c>
      <c r="S185" s="368">
        <v>0</v>
      </c>
      <c r="T185" s="368">
        <v>0</v>
      </c>
      <c r="U185" s="368">
        <v>0</v>
      </c>
      <c r="V185" s="368">
        <v>0</v>
      </c>
      <c r="W185" s="368">
        <v>0</v>
      </c>
      <c r="X185" s="368">
        <v>0</v>
      </c>
      <c r="Y185" s="368">
        <v>0</v>
      </c>
      <c r="Z185" s="368">
        <v>0</v>
      </c>
      <c r="AA185" s="368">
        <v>0</v>
      </c>
      <c r="AB185" s="368">
        <v>0</v>
      </c>
      <c r="AC185" s="368">
        <v>0</v>
      </c>
      <c r="AD185" s="368">
        <v>0</v>
      </c>
      <c r="AE185" s="368">
        <v>0</v>
      </c>
      <c r="AF185" s="368">
        <v>0</v>
      </c>
      <c r="AG185" s="368">
        <v>0</v>
      </c>
      <c r="AH185" s="368">
        <v>0</v>
      </c>
      <c r="AI185" s="368">
        <v>0</v>
      </c>
      <c r="AJ185" s="368">
        <v>0</v>
      </c>
      <c r="AK185" s="368">
        <v>0</v>
      </c>
      <c r="AL185" s="368">
        <v>0</v>
      </c>
      <c r="AM185" s="368">
        <v>0</v>
      </c>
      <c r="AN185" s="368">
        <v>0</v>
      </c>
      <c r="AO185" s="368">
        <v>0</v>
      </c>
      <c r="AP185" s="368">
        <v>0</v>
      </c>
      <c r="AQ185"/>
      <c r="AR185"/>
      <c r="AS185"/>
      <c r="AT185"/>
      <c r="AU185"/>
      <c r="AV185"/>
      <c r="AW185"/>
      <c r="AX185"/>
      <c r="AY185"/>
      <c r="AZ185"/>
      <c r="BA185"/>
      <c r="BB185"/>
      <c r="BC185"/>
      <c r="BD185"/>
      <c r="BE185"/>
      <c r="BF185"/>
      <c r="BG185"/>
      <c r="BH185"/>
      <c r="BI185"/>
      <c r="BJ185"/>
      <c r="BK185"/>
      <c r="BL185"/>
      <c r="BM185"/>
      <c r="BN185"/>
      <c r="BO185"/>
      <c r="BP185"/>
      <c r="BQ185"/>
      <c r="BR185"/>
      <c r="BS185"/>
      <c r="BT185"/>
      <c r="BU185"/>
      <c r="BV185"/>
      <c r="BW185"/>
      <c r="BX185"/>
      <c r="BY185"/>
      <c r="BZ185"/>
      <c r="CA185"/>
      <c r="CB185"/>
      <c r="CC185"/>
      <c r="CD185"/>
      <c r="CE185"/>
      <c r="CF185"/>
      <c r="CG185"/>
      <c r="CH185"/>
      <c r="CI185"/>
      <c r="CJ185"/>
      <c r="CK185"/>
      <c r="CL185"/>
      <c r="CM185"/>
      <c r="CN185"/>
      <c r="CO185"/>
      <c r="CP185"/>
      <c r="CQ185"/>
      <c r="CR185"/>
      <c r="CS185"/>
      <c r="CT185"/>
      <c r="CU185"/>
      <c r="CV185"/>
      <c r="CW185"/>
      <c r="CX185"/>
      <c r="CY185"/>
      <c r="CZ185"/>
      <c r="DA185"/>
      <c r="DB185"/>
      <c r="DC185"/>
      <c r="DD185"/>
      <c r="DE185"/>
      <c r="DF185"/>
      <c r="DG185"/>
      <c r="DH185"/>
      <c r="DI185"/>
      <c r="DJ185"/>
      <c r="DK185"/>
      <c r="DL185"/>
      <c r="DM185"/>
      <c r="DN185"/>
      <c r="DO185"/>
      <c r="DP185"/>
      <c r="DQ185"/>
      <c r="DR185"/>
      <c r="DS185"/>
      <c r="DT185"/>
      <c r="DU185"/>
      <c r="DV185"/>
      <c r="DW185"/>
      <c r="DX185"/>
      <c r="DY185"/>
      <c r="DZ185"/>
      <c r="EA185"/>
      <c r="EB185"/>
      <c r="EC185"/>
      <c r="ED185"/>
      <c r="EE185"/>
      <c r="EF185"/>
      <c r="EG185"/>
      <c r="EH185"/>
      <c r="EI185"/>
      <c r="EJ185"/>
      <c r="EK185"/>
      <c r="EL185"/>
      <c r="EM185"/>
      <c r="EN185"/>
      <c r="EO185"/>
      <c r="EP185"/>
      <c r="EQ185"/>
      <c r="ER185"/>
      <c r="ES185"/>
      <c r="ET185"/>
      <c r="EU185"/>
      <c r="EV185"/>
      <c r="EW185"/>
      <c r="EX185"/>
      <c r="EY185"/>
      <c r="EZ185"/>
      <c r="FA185"/>
      <c r="FB185"/>
      <c r="FC185"/>
      <c r="FD185"/>
      <c r="FE185"/>
      <c r="FF185"/>
      <c r="FG185"/>
      <c r="FH185"/>
      <c r="FI185"/>
      <c r="FJ185"/>
      <c r="FK185"/>
      <c r="FL185"/>
      <c r="FM185"/>
      <c r="FN185"/>
      <c r="FO185"/>
      <c r="FP185"/>
      <c r="FQ185"/>
      <c r="FR185"/>
      <c r="FS185"/>
      <c r="FT185"/>
      <c r="FU185"/>
      <c r="FV185"/>
      <c r="FW185"/>
      <c r="FX185"/>
      <c r="FY185"/>
      <c r="FZ185"/>
      <c r="GA185"/>
      <c r="GB185"/>
      <c r="GC185"/>
      <c r="GD185"/>
      <c r="GE185"/>
      <c r="GF185"/>
      <c r="GG185"/>
      <c r="GH185"/>
      <c r="GI185"/>
      <c r="GJ185"/>
      <c r="GK185"/>
      <c r="GL185"/>
      <c r="GM185"/>
      <c r="GN185"/>
      <c r="GO185"/>
      <c r="GP185"/>
      <c r="GQ185"/>
      <c r="GR185"/>
      <c r="GS185"/>
      <c r="GT185"/>
      <c r="GU185"/>
      <c r="GV185"/>
      <c r="GW185"/>
      <c r="GX185"/>
      <c r="GY185"/>
      <c r="GZ185"/>
      <c r="HA185"/>
      <c r="HB185"/>
      <c r="HC185"/>
      <c r="HD185"/>
      <c r="HE185"/>
      <c r="HF185"/>
      <c r="HG185"/>
      <c r="HH185"/>
      <c r="HI185"/>
      <c r="HJ185"/>
      <c r="HK185"/>
      <c r="HL185"/>
      <c r="HM185"/>
      <c r="HN185"/>
      <c r="HO185"/>
      <c r="HP185"/>
      <c r="HQ185"/>
      <c r="HR185"/>
      <c r="HS185"/>
      <c r="HT185"/>
      <c r="HU185"/>
      <c r="HV185"/>
      <c r="HW185"/>
      <c r="HX185"/>
      <c r="HY185"/>
      <c r="HZ185"/>
      <c r="IA185"/>
      <c r="IB185"/>
      <c r="IC185"/>
      <c r="ID185"/>
      <c r="IE185"/>
      <c r="IF185"/>
      <c r="IG185"/>
      <c r="IH185"/>
      <c r="II185"/>
      <c r="IJ185"/>
      <c r="IK185"/>
      <c r="IL185"/>
      <c r="IM185"/>
      <c r="IN185"/>
      <c r="IO185"/>
      <c r="IP185"/>
      <c r="IQ185"/>
      <c r="IR185"/>
      <c r="IS185"/>
      <c r="IT185"/>
      <c r="IU185"/>
      <c r="IV185"/>
      <c r="IW185"/>
      <c r="IX185"/>
      <c r="IY185"/>
      <c r="IZ185"/>
      <c r="JA185"/>
      <c r="JB185"/>
      <c r="JC185"/>
      <c r="JD185"/>
      <c r="JE185"/>
      <c r="JF185"/>
      <c r="JG185"/>
      <c r="JH185"/>
      <c r="JI185"/>
      <c r="JJ185"/>
      <c r="JK185"/>
      <c r="JL185"/>
      <c r="JM185"/>
      <c r="JN185"/>
      <c r="JO185"/>
      <c r="JP185"/>
      <c r="JQ185"/>
      <c r="JR185"/>
      <c r="JS185"/>
      <c r="JT185"/>
      <c r="JU185"/>
      <c r="JV185"/>
      <c r="JW185"/>
      <c r="JX185"/>
      <c r="JY185"/>
      <c r="JZ185"/>
      <c r="KA185"/>
      <c r="KB185"/>
      <c r="KC185"/>
      <c r="KD185"/>
      <c r="KE185"/>
      <c r="KF185"/>
      <c r="KG185"/>
      <c r="KH185"/>
      <c r="KI185"/>
      <c r="KJ185"/>
      <c r="KK185"/>
      <c r="KL185"/>
      <c r="KM185"/>
      <c r="KN185"/>
      <c r="KO185"/>
      <c r="KP185"/>
      <c r="KQ185"/>
      <c r="KR185"/>
      <c r="KS185"/>
      <c r="KT185"/>
      <c r="KU185"/>
      <c r="KV185"/>
      <c r="KW185"/>
      <c r="KX185"/>
      <c r="KY185"/>
      <c r="KZ185"/>
      <c r="LA185"/>
      <c r="LB185"/>
      <c r="LC185"/>
      <c r="LD185"/>
      <c r="LE185"/>
      <c r="LF185"/>
      <c r="LG185"/>
      <c r="LH185"/>
      <c r="LI185"/>
      <c r="LJ185"/>
      <c r="LK185"/>
      <c r="LL185"/>
      <c r="LM185"/>
      <c r="LN185"/>
      <c r="LO185"/>
      <c r="LP185"/>
      <c r="LQ185"/>
      <c r="LR185"/>
      <c r="LS185"/>
      <c r="LT185"/>
      <c r="LU185"/>
      <c r="LV185"/>
      <c r="LW185"/>
      <c r="LX185"/>
      <c r="LY185"/>
      <c r="LZ185"/>
      <c r="MA185"/>
      <c r="MB185"/>
      <c r="MC185"/>
      <c r="MD185"/>
      <c r="ME185"/>
      <c r="MF185"/>
      <c r="MG185"/>
      <c r="MH185"/>
      <c r="MI185"/>
      <c r="MJ185"/>
      <c r="MK185"/>
      <c r="ML185"/>
      <c r="MM185"/>
      <c r="MN185"/>
      <c r="MO185"/>
      <c r="MP185"/>
      <c r="MQ185"/>
      <c r="MR185"/>
      <c r="MS185"/>
      <c r="MT185"/>
      <c r="MU185"/>
      <c r="MV185"/>
      <c r="MW185"/>
      <c r="MX185"/>
      <c r="MY185"/>
      <c r="MZ185"/>
      <c r="NA185"/>
      <c r="NB185"/>
      <c r="NC185"/>
      <c r="ND185"/>
      <c r="NE185"/>
      <c r="NF185"/>
      <c r="NG185"/>
      <c r="NH185"/>
      <c r="NI185"/>
      <c r="NJ185"/>
      <c r="NK185"/>
      <c r="NL185"/>
      <c r="NM185"/>
      <c r="NN185"/>
      <c r="NO185"/>
      <c r="NP185"/>
      <c r="NQ185"/>
      <c r="NR185"/>
      <c r="NS185"/>
      <c r="NT185"/>
      <c r="NU185"/>
      <c r="NV185"/>
      <c r="NW185"/>
      <c r="NX185"/>
      <c r="NY185"/>
      <c r="NZ185"/>
      <c r="OA185"/>
      <c r="OB185"/>
      <c r="OC185"/>
      <c r="OD185"/>
      <c r="OE185"/>
      <c r="OF185"/>
      <c r="OG185"/>
      <c r="OH185"/>
      <c r="OI185"/>
      <c r="OJ185"/>
      <c r="OK185"/>
      <c r="OL185"/>
      <c r="OM185"/>
      <c r="ON185"/>
      <c r="OO185"/>
      <c r="OP185"/>
      <c r="OQ185"/>
      <c r="OR185"/>
      <c r="OS185"/>
      <c r="OT185"/>
      <c r="OU185"/>
      <c r="OV185"/>
    </row>
    <row r="186" spans="7:412" ht="14.25" customHeight="1" x14ac:dyDescent="0.25">
      <c r="G186" s="91"/>
      <c r="H186" s="455"/>
      <c r="J186" s="464"/>
      <c r="K186" s="169" t="s">
        <v>26433</v>
      </c>
      <c r="L186" s="151" t="s">
        <v>26482</v>
      </c>
      <c r="M186" s="177">
        <v>0</v>
      </c>
      <c r="N186" s="177">
        <v>0</v>
      </c>
      <c r="O186" s="177">
        <v>0</v>
      </c>
      <c r="P186" s="177">
        <v>0</v>
      </c>
      <c r="Q186" s="177">
        <v>0</v>
      </c>
      <c r="R186" s="177">
        <v>0</v>
      </c>
      <c r="S186" s="177">
        <v>0</v>
      </c>
      <c r="T186" s="177">
        <v>0</v>
      </c>
      <c r="U186" s="177">
        <v>0</v>
      </c>
      <c r="V186" s="177">
        <v>0</v>
      </c>
      <c r="W186" s="177">
        <v>0</v>
      </c>
      <c r="X186" s="177">
        <v>0</v>
      </c>
      <c r="Y186" s="177">
        <v>0</v>
      </c>
      <c r="Z186" s="177">
        <v>0</v>
      </c>
      <c r="AA186" s="177">
        <v>0</v>
      </c>
      <c r="AB186" s="177">
        <v>0</v>
      </c>
      <c r="AC186" s="177">
        <v>0</v>
      </c>
      <c r="AD186" s="177">
        <v>0</v>
      </c>
      <c r="AE186" s="177">
        <v>0</v>
      </c>
      <c r="AF186" s="177">
        <v>0</v>
      </c>
      <c r="AG186" s="177">
        <v>0</v>
      </c>
      <c r="AH186" s="177">
        <v>0</v>
      </c>
      <c r="AI186" s="177">
        <v>0</v>
      </c>
      <c r="AJ186" s="177">
        <v>0</v>
      </c>
      <c r="AK186" s="177">
        <v>0</v>
      </c>
      <c r="AL186" s="177">
        <v>0</v>
      </c>
      <c r="AM186" s="177">
        <v>0</v>
      </c>
      <c r="AN186" s="177">
        <v>0</v>
      </c>
      <c r="AO186" s="177">
        <v>0</v>
      </c>
      <c r="AP186" s="177">
        <v>0</v>
      </c>
      <c r="AQ186"/>
      <c r="AR186"/>
      <c r="AS186"/>
      <c r="AT186"/>
      <c r="AU186"/>
      <c r="AV186"/>
      <c r="AW186"/>
      <c r="AX186"/>
      <c r="AY186"/>
      <c r="AZ186"/>
      <c r="BA186"/>
      <c r="BB186"/>
      <c r="BC186"/>
      <c r="BD186"/>
      <c r="BE186"/>
      <c r="BF186"/>
      <c r="BG186"/>
      <c r="BH186"/>
      <c r="BI186"/>
      <c r="BJ186"/>
      <c r="BK186"/>
      <c r="BL186"/>
      <c r="BM186"/>
      <c r="BN186"/>
      <c r="BO186"/>
      <c r="BP186"/>
      <c r="BQ186"/>
      <c r="BR186"/>
      <c r="BS186"/>
      <c r="BT186"/>
      <c r="BU186"/>
      <c r="BV186"/>
      <c r="BW186"/>
      <c r="BX186"/>
      <c r="BY186"/>
      <c r="BZ186"/>
      <c r="CA186"/>
      <c r="CB186"/>
      <c r="CC186"/>
      <c r="CD186"/>
      <c r="CE186"/>
      <c r="CF186"/>
      <c r="CG186"/>
      <c r="CH186"/>
      <c r="CI186"/>
      <c r="CJ186"/>
      <c r="CK186"/>
      <c r="CL186"/>
      <c r="CM186"/>
      <c r="CN186"/>
      <c r="CO186"/>
      <c r="CP186"/>
      <c r="CQ186"/>
      <c r="CR186"/>
      <c r="CS186"/>
      <c r="CT186"/>
      <c r="CU186"/>
      <c r="CV186"/>
      <c r="CW186"/>
      <c r="CX186"/>
      <c r="CY186"/>
      <c r="CZ186"/>
      <c r="DA186"/>
      <c r="DB186"/>
      <c r="DC186"/>
      <c r="DD186"/>
      <c r="DE186"/>
      <c r="DF186"/>
      <c r="DG186"/>
      <c r="DH186"/>
      <c r="DI186"/>
      <c r="DJ186"/>
      <c r="DK186"/>
      <c r="DL186"/>
      <c r="DM186"/>
      <c r="DN186"/>
      <c r="DO186"/>
      <c r="DP186"/>
      <c r="DQ186"/>
      <c r="DR186"/>
      <c r="DS186"/>
      <c r="DT186"/>
      <c r="DU186"/>
      <c r="DV186"/>
      <c r="DW186"/>
      <c r="DX186"/>
      <c r="DY186"/>
      <c r="DZ186"/>
      <c r="EA186"/>
      <c r="EB186"/>
      <c r="EC186"/>
      <c r="ED186"/>
      <c r="EE186"/>
      <c r="EF186"/>
      <c r="EG186"/>
      <c r="EH186"/>
      <c r="EI186"/>
      <c r="EJ186"/>
      <c r="EK186"/>
      <c r="EL186"/>
      <c r="EM186"/>
      <c r="EN186"/>
      <c r="EO186"/>
      <c r="EP186"/>
      <c r="EQ186"/>
      <c r="ER186"/>
      <c r="ES186"/>
      <c r="ET186"/>
      <c r="EU186"/>
      <c r="EV186"/>
      <c r="EW186"/>
      <c r="EX186"/>
      <c r="EY186"/>
      <c r="EZ186"/>
      <c r="FA186"/>
      <c r="FB186"/>
      <c r="FC186"/>
      <c r="FD186"/>
      <c r="FE186"/>
      <c r="FF186"/>
      <c r="FG186"/>
      <c r="FH186"/>
      <c r="FI186"/>
      <c r="FJ186"/>
      <c r="FK186"/>
      <c r="FL186"/>
      <c r="FM186"/>
      <c r="FN186"/>
      <c r="FO186"/>
      <c r="FP186"/>
      <c r="FQ186"/>
      <c r="FR186"/>
      <c r="FS186"/>
      <c r="FT186"/>
      <c r="FU186"/>
      <c r="FV186"/>
      <c r="FW186"/>
      <c r="FX186"/>
      <c r="FY186"/>
      <c r="FZ186"/>
      <c r="GA186"/>
      <c r="GB186"/>
      <c r="GC186"/>
      <c r="GD186"/>
      <c r="GE186"/>
      <c r="GF186"/>
      <c r="GG186"/>
      <c r="GH186"/>
      <c r="GI186"/>
      <c r="GJ186"/>
      <c r="GK186"/>
      <c r="GL186"/>
      <c r="GM186"/>
      <c r="GN186"/>
      <c r="GO186"/>
      <c r="GP186"/>
      <c r="GQ186"/>
      <c r="GR186"/>
      <c r="GS186"/>
      <c r="GT186"/>
      <c r="GU186"/>
      <c r="GV186"/>
      <c r="GW186"/>
      <c r="GX186"/>
      <c r="GY186"/>
      <c r="GZ186"/>
      <c r="HA186"/>
      <c r="HB186"/>
      <c r="HC186"/>
      <c r="HD186"/>
      <c r="HE186"/>
      <c r="HF186"/>
      <c r="HG186"/>
      <c r="HH186"/>
      <c r="HI186"/>
      <c r="HJ186"/>
      <c r="HK186"/>
      <c r="HL186"/>
      <c r="HM186"/>
      <c r="HN186"/>
      <c r="HO186"/>
      <c r="HP186"/>
      <c r="HQ186"/>
      <c r="HR186"/>
      <c r="HS186"/>
      <c r="HT186"/>
      <c r="HU186"/>
      <c r="HV186"/>
      <c r="HW186"/>
      <c r="HX186"/>
      <c r="HY186"/>
      <c r="HZ186"/>
      <c r="IA186"/>
      <c r="IB186"/>
      <c r="IC186"/>
      <c r="ID186"/>
      <c r="IE186"/>
      <c r="IF186"/>
      <c r="IG186"/>
      <c r="IH186"/>
      <c r="II186"/>
      <c r="IJ186"/>
      <c r="IK186"/>
      <c r="IL186"/>
      <c r="IM186"/>
      <c r="IN186"/>
      <c r="IO186"/>
      <c r="IP186"/>
      <c r="IQ186"/>
      <c r="IR186"/>
      <c r="IS186"/>
      <c r="IT186"/>
      <c r="IU186"/>
      <c r="IV186"/>
      <c r="IW186"/>
      <c r="IX186"/>
      <c r="IY186"/>
      <c r="IZ186"/>
      <c r="JA186"/>
      <c r="JB186"/>
      <c r="JC186"/>
      <c r="JD186"/>
      <c r="JE186"/>
      <c r="JF186"/>
      <c r="JG186"/>
      <c r="JH186"/>
      <c r="JI186"/>
      <c r="JJ186"/>
      <c r="JK186"/>
      <c r="JL186"/>
      <c r="JM186"/>
      <c r="JN186"/>
      <c r="JO186"/>
      <c r="JP186"/>
      <c r="JQ186"/>
      <c r="JR186"/>
      <c r="JS186"/>
      <c r="JT186"/>
      <c r="JU186"/>
      <c r="JV186"/>
      <c r="JW186"/>
      <c r="JX186"/>
      <c r="JY186"/>
      <c r="JZ186"/>
      <c r="KA186"/>
      <c r="KB186"/>
      <c r="KC186"/>
      <c r="KD186"/>
      <c r="KE186"/>
      <c r="KF186"/>
      <c r="KG186"/>
      <c r="KH186"/>
      <c r="KI186"/>
      <c r="KJ186"/>
      <c r="KK186"/>
      <c r="KL186"/>
      <c r="KM186"/>
      <c r="KN186"/>
      <c r="KO186"/>
      <c r="KP186"/>
      <c r="KQ186"/>
      <c r="KR186"/>
      <c r="KS186"/>
      <c r="KT186"/>
      <c r="KU186"/>
      <c r="KV186"/>
      <c r="KW186"/>
      <c r="KX186"/>
      <c r="KY186"/>
      <c r="KZ186"/>
      <c r="LA186"/>
      <c r="LB186"/>
      <c r="LC186"/>
      <c r="LD186"/>
      <c r="LE186"/>
      <c r="LF186"/>
      <c r="LG186"/>
      <c r="LH186"/>
      <c r="LI186"/>
      <c r="LJ186"/>
      <c r="LK186"/>
      <c r="LL186"/>
      <c r="LM186"/>
      <c r="LN186"/>
      <c r="LO186"/>
      <c r="LP186"/>
      <c r="LQ186"/>
      <c r="LR186"/>
      <c r="LS186"/>
      <c r="LT186"/>
      <c r="LU186"/>
      <c r="LV186"/>
      <c r="LW186"/>
      <c r="LX186"/>
      <c r="LY186"/>
      <c r="LZ186"/>
      <c r="MA186"/>
      <c r="MB186"/>
      <c r="MC186"/>
      <c r="MD186"/>
      <c r="ME186"/>
      <c r="MF186"/>
      <c r="MG186"/>
      <c r="MH186"/>
      <c r="MI186"/>
      <c r="MJ186"/>
      <c r="MK186"/>
      <c r="ML186"/>
      <c r="MM186"/>
      <c r="MN186"/>
      <c r="MO186"/>
      <c r="MP186"/>
      <c r="MQ186"/>
      <c r="MR186"/>
      <c r="MS186"/>
      <c r="MT186"/>
      <c r="MU186"/>
      <c r="MV186"/>
      <c r="MW186"/>
      <c r="MX186"/>
      <c r="MY186"/>
      <c r="MZ186"/>
      <c r="NA186"/>
      <c r="NB186"/>
      <c r="NC186"/>
      <c r="ND186"/>
      <c r="NE186"/>
      <c r="NF186"/>
      <c r="NG186"/>
      <c r="NH186"/>
      <c r="NI186"/>
      <c r="NJ186"/>
      <c r="NK186"/>
      <c r="NL186"/>
      <c r="NM186"/>
      <c r="NN186"/>
      <c r="NO186"/>
      <c r="NP186"/>
      <c r="NQ186"/>
      <c r="NR186"/>
      <c r="NS186"/>
      <c r="NT186"/>
      <c r="NU186"/>
      <c r="NV186"/>
      <c r="NW186"/>
      <c r="NX186"/>
      <c r="NY186"/>
      <c r="NZ186"/>
      <c r="OA186"/>
      <c r="OB186"/>
      <c r="OC186"/>
      <c r="OD186"/>
      <c r="OE186"/>
      <c r="OF186"/>
      <c r="OG186"/>
      <c r="OH186"/>
      <c r="OI186"/>
      <c r="OJ186"/>
      <c r="OK186"/>
      <c r="OL186"/>
      <c r="OM186"/>
      <c r="ON186"/>
      <c r="OO186"/>
      <c r="OP186"/>
      <c r="OQ186"/>
      <c r="OR186"/>
      <c r="OS186"/>
      <c r="OT186"/>
      <c r="OU186"/>
      <c r="OV186"/>
    </row>
    <row r="187" spans="7:412" ht="14.25" customHeight="1" thickBot="1" x14ac:dyDescent="0.3">
      <c r="G187" s="91"/>
      <c r="H187" s="455"/>
      <c r="J187" s="464"/>
      <c r="K187" s="169" t="s">
        <v>26433</v>
      </c>
      <c r="L187" s="166" t="s">
        <v>26483</v>
      </c>
      <c r="M187" s="367">
        <v>0</v>
      </c>
      <c r="N187" s="367">
        <v>0</v>
      </c>
      <c r="O187" s="367">
        <v>0</v>
      </c>
      <c r="P187" s="367">
        <v>0</v>
      </c>
      <c r="Q187" s="367">
        <v>0</v>
      </c>
      <c r="R187" s="367">
        <v>0</v>
      </c>
      <c r="S187" s="367">
        <v>0</v>
      </c>
      <c r="T187" s="367">
        <v>0</v>
      </c>
      <c r="U187" s="367">
        <v>0</v>
      </c>
      <c r="V187" s="367">
        <v>0</v>
      </c>
      <c r="W187" s="367">
        <v>0</v>
      </c>
      <c r="X187" s="367">
        <v>0</v>
      </c>
      <c r="Y187" s="367">
        <v>0</v>
      </c>
      <c r="Z187" s="367">
        <v>0</v>
      </c>
      <c r="AA187" s="367">
        <v>0</v>
      </c>
      <c r="AB187" s="367">
        <v>0</v>
      </c>
      <c r="AC187" s="367">
        <v>0</v>
      </c>
      <c r="AD187" s="367">
        <v>0</v>
      </c>
      <c r="AE187" s="367">
        <v>0</v>
      </c>
      <c r="AF187" s="367">
        <v>0</v>
      </c>
      <c r="AG187" s="367">
        <v>0</v>
      </c>
      <c r="AH187" s="367">
        <v>0</v>
      </c>
      <c r="AI187" s="367">
        <v>0</v>
      </c>
      <c r="AJ187" s="367">
        <v>0</v>
      </c>
      <c r="AK187" s="367">
        <v>0</v>
      </c>
      <c r="AL187" s="367">
        <v>0</v>
      </c>
      <c r="AM187" s="367">
        <v>0</v>
      </c>
      <c r="AN187" s="367">
        <v>0</v>
      </c>
      <c r="AO187" s="367">
        <v>0</v>
      </c>
      <c r="AP187" s="367">
        <v>0</v>
      </c>
      <c r="AQ187"/>
      <c r="AR187"/>
      <c r="AS187"/>
      <c r="AT187"/>
      <c r="AU187"/>
      <c r="AV187"/>
      <c r="AW187"/>
      <c r="AX187"/>
      <c r="AY187"/>
      <c r="AZ187"/>
      <c r="BA187"/>
      <c r="BB187"/>
      <c r="BC187"/>
      <c r="BD187"/>
      <c r="BE187"/>
      <c r="BF187"/>
      <c r="BG187"/>
      <c r="BH187"/>
      <c r="BI187"/>
      <c r="BJ187"/>
      <c r="BK187"/>
      <c r="BL187"/>
      <c r="BM187"/>
      <c r="BN187"/>
      <c r="BO187"/>
      <c r="BP187"/>
      <c r="BQ187"/>
      <c r="BR187"/>
      <c r="BS187"/>
      <c r="BT187"/>
      <c r="BU187"/>
      <c r="BV187"/>
      <c r="BW187"/>
      <c r="BX187"/>
      <c r="BY187"/>
      <c r="BZ187"/>
      <c r="CA187"/>
      <c r="CB187"/>
      <c r="CC187"/>
      <c r="CD187"/>
      <c r="CE187"/>
      <c r="CF187"/>
      <c r="CG187"/>
      <c r="CH187"/>
      <c r="CI187"/>
      <c r="CJ187"/>
      <c r="CK187"/>
      <c r="CL187"/>
      <c r="CM187"/>
      <c r="CN187"/>
      <c r="CO187"/>
      <c r="CP187"/>
      <c r="CQ187"/>
      <c r="CR187"/>
      <c r="CS187"/>
      <c r="CT187"/>
      <c r="CU187"/>
      <c r="CV187"/>
      <c r="CW187"/>
      <c r="CX187"/>
      <c r="CY187"/>
      <c r="CZ187"/>
      <c r="DA187"/>
      <c r="DB187"/>
      <c r="DC187"/>
      <c r="DD187"/>
      <c r="DE187"/>
      <c r="DF187"/>
      <c r="DG187"/>
      <c r="DH187"/>
      <c r="DI187"/>
      <c r="DJ187"/>
      <c r="DK187"/>
      <c r="DL187"/>
      <c r="DM187"/>
      <c r="DN187"/>
      <c r="DO187"/>
      <c r="DP187"/>
      <c r="DQ187"/>
      <c r="DR187"/>
      <c r="DS187"/>
      <c r="DT187"/>
      <c r="DU187"/>
      <c r="DV187"/>
      <c r="DW187"/>
      <c r="DX187"/>
      <c r="DY187"/>
      <c r="DZ187"/>
      <c r="EA187"/>
      <c r="EB187"/>
      <c r="EC187"/>
      <c r="ED187"/>
      <c r="EE187"/>
      <c r="EF187"/>
      <c r="EG187"/>
      <c r="EH187"/>
      <c r="EI187"/>
      <c r="EJ187"/>
      <c r="EK187"/>
      <c r="EL187"/>
      <c r="EM187"/>
      <c r="EN187"/>
      <c r="EO187"/>
      <c r="EP187"/>
      <c r="EQ187"/>
      <c r="ER187"/>
      <c r="ES187"/>
      <c r="ET187"/>
      <c r="EU187"/>
      <c r="EV187"/>
      <c r="EW187"/>
      <c r="EX187"/>
      <c r="EY187"/>
      <c r="EZ187"/>
      <c r="FA187"/>
      <c r="FB187"/>
      <c r="FC187"/>
      <c r="FD187"/>
      <c r="FE187"/>
      <c r="FF187"/>
      <c r="FG187"/>
      <c r="FH187"/>
      <c r="FI187"/>
      <c r="FJ187"/>
      <c r="FK187"/>
      <c r="FL187"/>
      <c r="FM187"/>
      <c r="FN187"/>
      <c r="FO187"/>
      <c r="FP187"/>
      <c r="FQ187"/>
      <c r="FR187"/>
      <c r="FS187"/>
      <c r="FT187"/>
      <c r="FU187"/>
      <c r="FV187"/>
      <c r="FW187"/>
      <c r="FX187"/>
      <c r="FY187"/>
      <c r="FZ187"/>
      <c r="GA187"/>
      <c r="GB187"/>
      <c r="GC187"/>
      <c r="GD187"/>
      <c r="GE187"/>
      <c r="GF187"/>
      <c r="GG187"/>
      <c r="GH187"/>
      <c r="GI187"/>
      <c r="GJ187"/>
      <c r="GK187"/>
      <c r="GL187"/>
      <c r="GM187"/>
      <c r="GN187"/>
      <c r="GO187"/>
      <c r="GP187"/>
      <c r="GQ187"/>
      <c r="GR187"/>
      <c r="GS187"/>
      <c r="GT187"/>
      <c r="GU187"/>
      <c r="GV187"/>
      <c r="GW187"/>
      <c r="GX187"/>
      <c r="GY187"/>
      <c r="GZ187"/>
      <c r="HA187"/>
      <c r="HB187"/>
      <c r="HC187"/>
      <c r="HD187"/>
      <c r="HE187"/>
      <c r="HF187"/>
      <c r="HG187"/>
      <c r="HH187"/>
      <c r="HI187"/>
      <c r="HJ187"/>
      <c r="HK187"/>
      <c r="HL187"/>
      <c r="HM187"/>
      <c r="HN187"/>
      <c r="HO187"/>
      <c r="HP187"/>
      <c r="HQ187"/>
      <c r="HR187"/>
      <c r="HS187"/>
      <c r="HT187"/>
      <c r="HU187"/>
      <c r="HV187"/>
      <c r="HW187"/>
      <c r="HX187"/>
      <c r="HY187"/>
      <c r="HZ187"/>
      <c r="IA187"/>
      <c r="IB187"/>
      <c r="IC187"/>
      <c r="ID187"/>
      <c r="IE187"/>
      <c r="IF187"/>
      <c r="IG187"/>
      <c r="IH187"/>
      <c r="II187"/>
      <c r="IJ187"/>
      <c r="IK187"/>
      <c r="IL187"/>
      <c r="IM187"/>
      <c r="IN187"/>
      <c r="IO187"/>
      <c r="IP187"/>
      <c r="IQ187"/>
      <c r="IR187"/>
      <c r="IS187"/>
      <c r="IT187"/>
      <c r="IU187"/>
      <c r="IV187"/>
      <c r="IW187"/>
      <c r="IX187"/>
      <c r="IY187"/>
      <c r="IZ187"/>
      <c r="JA187"/>
      <c r="JB187"/>
      <c r="JC187"/>
      <c r="JD187"/>
      <c r="JE187"/>
      <c r="JF187"/>
      <c r="JG187"/>
      <c r="JH187"/>
      <c r="JI187"/>
      <c r="JJ187"/>
      <c r="JK187"/>
      <c r="JL187"/>
      <c r="JM187"/>
      <c r="JN187"/>
      <c r="JO187"/>
      <c r="JP187"/>
      <c r="JQ187"/>
      <c r="JR187"/>
      <c r="JS187"/>
      <c r="JT187"/>
      <c r="JU187"/>
      <c r="JV187"/>
      <c r="JW187"/>
      <c r="JX187"/>
      <c r="JY187"/>
      <c r="JZ187"/>
      <c r="KA187"/>
      <c r="KB187"/>
      <c r="KC187"/>
      <c r="KD187"/>
      <c r="KE187"/>
      <c r="KF187"/>
      <c r="KG187"/>
      <c r="KH187"/>
      <c r="KI187"/>
      <c r="KJ187"/>
      <c r="KK187"/>
      <c r="KL187"/>
      <c r="KM187"/>
      <c r="KN187"/>
      <c r="KO187"/>
      <c r="KP187"/>
      <c r="KQ187"/>
      <c r="KR187"/>
      <c r="KS187"/>
      <c r="KT187"/>
      <c r="KU187"/>
      <c r="KV187"/>
      <c r="KW187"/>
      <c r="KX187"/>
      <c r="KY187"/>
      <c r="KZ187"/>
      <c r="LA187"/>
      <c r="LB187"/>
      <c r="LC187"/>
      <c r="LD187"/>
      <c r="LE187"/>
      <c r="LF187"/>
      <c r="LG187"/>
      <c r="LH187"/>
      <c r="LI187"/>
      <c r="LJ187"/>
      <c r="LK187"/>
      <c r="LL187"/>
      <c r="LM187"/>
      <c r="LN187"/>
      <c r="LO187"/>
      <c r="LP187"/>
      <c r="LQ187"/>
      <c r="LR187"/>
      <c r="LS187"/>
      <c r="LT187"/>
      <c r="LU187"/>
      <c r="LV187"/>
      <c r="LW187"/>
      <c r="LX187"/>
      <c r="LY187"/>
      <c r="LZ187"/>
      <c r="MA187"/>
      <c r="MB187"/>
      <c r="MC187"/>
      <c r="MD187"/>
      <c r="ME187"/>
      <c r="MF187"/>
      <c r="MG187"/>
      <c r="MH187"/>
      <c r="MI187"/>
      <c r="MJ187"/>
      <c r="MK187"/>
      <c r="ML187"/>
      <c r="MM187"/>
      <c r="MN187"/>
      <c r="MO187"/>
      <c r="MP187"/>
      <c r="MQ187"/>
      <c r="MR187"/>
      <c r="MS187"/>
      <c r="MT187"/>
      <c r="MU187"/>
      <c r="MV187"/>
      <c r="MW187"/>
      <c r="MX187"/>
      <c r="MY187"/>
      <c r="MZ187"/>
      <c r="NA187"/>
      <c r="NB187"/>
      <c r="NC187"/>
      <c r="ND187"/>
      <c r="NE187"/>
      <c r="NF187"/>
      <c r="NG187"/>
      <c r="NH187"/>
      <c r="NI187"/>
      <c r="NJ187"/>
      <c r="NK187"/>
      <c r="NL187"/>
      <c r="NM187"/>
      <c r="NN187"/>
      <c r="NO187"/>
      <c r="NP187"/>
      <c r="NQ187"/>
      <c r="NR187"/>
      <c r="NS187"/>
      <c r="NT187"/>
      <c r="NU187"/>
      <c r="NV187"/>
      <c r="NW187"/>
      <c r="NX187"/>
      <c r="NY187"/>
      <c r="NZ187"/>
      <c r="OA187"/>
      <c r="OB187"/>
      <c r="OC187"/>
      <c r="OD187"/>
      <c r="OE187"/>
      <c r="OF187"/>
      <c r="OG187"/>
      <c r="OH187"/>
      <c r="OI187"/>
      <c r="OJ187"/>
      <c r="OK187"/>
      <c r="OL187"/>
      <c r="OM187"/>
      <c r="ON187"/>
      <c r="OO187"/>
      <c r="OP187"/>
      <c r="OQ187"/>
      <c r="OR187"/>
      <c r="OS187"/>
      <c r="OT187"/>
      <c r="OU187"/>
      <c r="OV187"/>
    </row>
    <row r="188" spans="7:412" ht="14.25" customHeight="1" thickTop="1" x14ac:dyDescent="0.25">
      <c r="G188" s="91"/>
      <c r="H188" s="455"/>
      <c r="J188" s="464"/>
      <c r="K188" s="169" t="s">
        <v>26630</v>
      </c>
      <c r="L188" s="163" t="s">
        <v>26481</v>
      </c>
      <c r="M188" s="176">
        <v>0</v>
      </c>
      <c r="N188" s="176">
        <v>0</v>
      </c>
      <c r="O188" s="176">
        <v>0</v>
      </c>
      <c r="P188" s="176">
        <v>0</v>
      </c>
      <c r="Q188" s="176">
        <v>0</v>
      </c>
      <c r="R188" s="176">
        <v>0</v>
      </c>
      <c r="S188" s="176">
        <v>0</v>
      </c>
      <c r="T188" s="176">
        <v>0</v>
      </c>
      <c r="U188" s="176">
        <v>0</v>
      </c>
      <c r="V188" s="176">
        <v>0</v>
      </c>
      <c r="W188" s="176">
        <v>0</v>
      </c>
      <c r="X188" s="176">
        <v>0</v>
      </c>
      <c r="Y188" s="176">
        <v>0</v>
      </c>
      <c r="Z188" s="176">
        <v>0</v>
      </c>
      <c r="AA188" s="176">
        <v>0</v>
      </c>
      <c r="AB188" s="176">
        <v>0</v>
      </c>
      <c r="AC188" s="176">
        <v>0</v>
      </c>
      <c r="AD188" s="176">
        <v>0</v>
      </c>
      <c r="AE188" s="176">
        <v>0</v>
      </c>
      <c r="AF188" s="176">
        <v>0</v>
      </c>
      <c r="AG188" s="176">
        <v>0</v>
      </c>
      <c r="AH188" s="176">
        <v>0</v>
      </c>
      <c r="AI188" s="176">
        <v>0</v>
      </c>
      <c r="AJ188" s="176">
        <v>0</v>
      </c>
      <c r="AK188" s="176">
        <v>0</v>
      </c>
      <c r="AL188" s="176">
        <v>0</v>
      </c>
      <c r="AM188" s="176">
        <v>0</v>
      </c>
      <c r="AN188" s="176">
        <v>0</v>
      </c>
      <c r="AO188" s="176">
        <v>0</v>
      </c>
      <c r="AP188" s="176">
        <v>0</v>
      </c>
      <c r="AQ188"/>
      <c r="AR188"/>
      <c r="AS188"/>
      <c r="AT188"/>
      <c r="AU188"/>
      <c r="AV188"/>
      <c r="AW188"/>
      <c r="AX188"/>
      <c r="AY188"/>
      <c r="AZ188"/>
      <c r="BA188"/>
      <c r="BB188"/>
      <c r="BC188"/>
      <c r="BD188"/>
      <c r="BE188"/>
      <c r="BF188"/>
      <c r="BG188"/>
      <c r="BH188"/>
      <c r="BI188"/>
      <c r="BJ188"/>
      <c r="BK188"/>
      <c r="BL188"/>
      <c r="BM188"/>
      <c r="BN188"/>
      <c r="BO188"/>
      <c r="BP188"/>
      <c r="BQ188"/>
      <c r="BR188"/>
      <c r="BS188"/>
      <c r="BT188"/>
      <c r="BU188"/>
      <c r="BV188"/>
      <c r="BW188"/>
      <c r="BX188"/>
      <c r="BY188"/>
      <c r="BZ188"/>
      <c r="CA188"/>
      <c r="CB188"/>
      <c r="CC188"/>
      <c r="CD188"/>
      <c r="CE188"/>
      <c r="CF188"/>
      <c r="CG188"/>
      <c r="CH188"/>
      <c r="CI188"/>
      <c r="CJ188"/>
      <c r="CK188"/>
      <c r="CL188"/>
      <c r="CM188"/>
      <c r="CN188"/>
      <c r="CO188"/>
      <c r="CP188"/>
      <c r="CQ188"/>
      <c r="CR188"/>
      <c r="CS188"/>
      <c r="CT188"/>
      <c r="CU188"/>
      <c r="CV188"/>
      <c r="CW188"/>
      <c r="CX188"/>
      <c r="CY188"/>
      <c r="CZ188"/>
      <c r="DA188"/>
      <c r="DB188"/>
      <c r="DC188"/>
      <c r="DD188"/>
      <c r="DE188"/>
      <c r="DF188"/>
      <c r="DG188"/>
      <c r="DH188"/>
      <c r="DI188"/>
      <c r="DJ188"/>
      <c r="DK188"/>
      <c r="DL188"/>
      <c r="DM188"/>
      <c r="DN188"/>
      <c r="DO188"/>
      <c r="DP188"/>
      <c r="DQ188"/>
      <c r="DR188"/>
      <c r="DS188"/>
      <c r="DT188"/>
      <c r="DU188"/>
      <c r="DV188"/>
      <c r="DW188"/>
      <c r="DX188"/>
      <c r="DY188"/>
      <c r="DZ188"/>
      <c r="EA188"/>
      <c r="EB188"/>
      <c r="EC188"/>
      <c r="ED188"/>
      <c r="EE188"/>
      <c r="EF188"/>
      <c r="EG188"/>
      <c r="EH188"/>
      <c r="EI188"/>
      <c r="EJ188"/>
      <c r="EK188"/>
      <c r="EL188"/>
      <c r="EM188"/>
      <c r="EN188"/>
      <c r="EO188"/>
      <c r="EP188"/>
      <c r="EQ188"/>
      <c r="ER188"/>
      <c r="ES188"/>
      <c r="ET188"/>
      <c r="EU188"/>
      <c r="EV188"/>
      <c r="EW188"/>
      <c r="EX188"/>
      <c r="EY188"/>
      <c r="EZ188"/>
      <c r="FA188"/>
      <c r="FB188"/>
      <c r="FC188"/>
      <c r="FD188"/>
      <c r="FE188"/>
      <c r="FF188"/>
      <c r="FG188"/>
      <c r="FH188"/>
      <c r="FI188"/>
      <c r="FJ188"/>
      <c r="FK188"/>
      <c r="FL188"/>
      <c r="FM188"/>
      <c r="FN188"/>
      <c r="FO188"/>
      <c r="FP188"/>
      <c r="FQ188"/>
      <c r="FR188"/>
      <c r="FS188"/>
      <c r="FT188"/>
      <c r="FU188"/>
      <c r="FV188"/>
      <c r="FW188"/>
      <c r="FX188"/>
      <c r="FY188"/>
      <c r="FZ188"/>
      <c r="GA188"/>
      <c r="GB188"/>
      <c r="GC188"/>
      <c r="GD188"/>
      <c r="GE188"/>
      <c r="GF188"/>
      <c r="GG188"/>
      <c r="GH188"/>
      <c r="GI188"/>
      <c r="GJ188"/>
      <c r="GK188"/>
      <c r="GL188"/>
      <c r="GM188"/>
      <c r="GN188"/>
      <c r="GO188"/>
      <c r="GP188"/>
      <c r="GQ188"/>
      <c r="GR188"/>
      <c r="GS188"/>
      <c r="GT188"/>
      <c r="GU188"/>
      <c r="GV188"/>
      <c r="GW188"/>
      <c r="GX188"/>
      <c r="GY188"/>
      <c r="GZ188"/>
      <c r="HA188"/>
      <c r="HB188"/>
      <c r="HC188"/>
      <c r="HD188"/>
      <c r="HE188"/>
      <c r="HF188"/>
      <c r="HG188"/>
      <c r="HH188"/>
      <c r="HI188"/>
      <c r="HJ188"/>
      <c r="HK188"/>
      <c r="HL188"/>
      <c r="HM188"/>
      <c r="HN188"/>
      <c r="HO188"/>
      <c r="HP188"/>
      <c r="HQ188"/>
      <c r="HR188"/>
      <c r="HS188"/>
      <c r="HT188"/>
      <c r="HU188"/>
      <c r="HV188"/>
      <c r="HW188"/>
      <c r="HX188"/>
      <c r="HY188"/>
      <c r="HZ188"/>
      <c r="IA188"/>
      <c r="IB188"/>
      <c r="IC188"/>
      <c r="ID188"/>
      <c r="IE188"/>
      <c r="IF188"/>
      <c r="IG188"/>
      <c r="IH188"/>
      <c r="II188"/>
      <c r="IJ188"/>
      <c r="IK188"/>
      <c r="IL188"/>
      <c r="IM188"/>
      <c r="IN188"/>
      <c r="IO188"/>
      <c r="IP188"/>
      <c r="IQ188"/>
      <c r="IR188"/>
      <c r="IS188"/>
      <c r="IT188"/>
      <c r="IU188"/>
      <c r="IV188"/>
      <c r="IW188"/>
      <c r="IX188"/>
      <c r="IY188"/>
      <c r="IZ188"/>
      <c r="JA188"/>
      <c r="JB188"/>
      <c r="JC188"/>
      <c r="JD188"/>
      <c r="JE188"/>
      <c r="JF188"/>
      <c r="JG188"/>
      <c r="JH188"/>
      <c r="JI188"/>
      <c r="JJ188"/>
      <c r="JK188"/>
      <c r="JL188"/>
      <c r="JM188"/>
      <c r="JN188"/>
      <c r="JO188"/>
      <c r="JP188"/>
      <c r="JQ188"/>
      <c r="JR188"/>
      <c r="JS188"/>
      <c r="JT188"/>
      <c r="JU188"/>
      <c r="JV188"/>
      <c r="JW188"/>
      <c r="JX188"/>
      <c r="JY188"/>
      <c r="JZ188"/>
      <c r="KA188"/>
      <c r="KB188"/>
      <c r="KC188"/>
      <c r="KD188"/>
      <c r="KE188"/>
      <c r="KF188"/>
      <c r="KG188"/>
      <c r="KH188"/>
      <c r="KI188"/>
      <c r="KJ188"/>
      <c r="KK188"/>
      <c r="KL188"/>
      <c r="KM188"/>
      <c r="KN188"/>
      <c r="KO188"/>
      <c r="KP188"/>
      <c r="KQ188"/>
      <c r="KR188"/>
      <c r="KS188"/>
      <c r="KT188"/>
      <c r="KU188"/>
      <c r="KV188"/>
      <c r="KW188"/>
      <c r="KX188"/>
      <c r="KY188"/>
      <c r="KZ188"/>
      <c r="LA188"/>
      <c r="LB188"/>
      <c r="LC188"/>
      <c r="LD188"/>
      <c r="LE188"/>
      <c r="LF188"/>
      <c r="LG188"/>
      <c r="LH188"/>
      <c r="LI188"/>
      <c r="LJ188"/>
      <c r="LK188"/>
      <c r="LL188"/>
      <c r="LM188"/>
      <c r="LN188"/>
      <c r="LO188"/>
      <c r="LP188"/>
      <c r="LQ188"/>
      <c r="LR188"/>
      <c r="LS188"/>
      <c r="LT188"/>
      <c r="LU188"/>
      <c r="LV188"/>
      <c r="LW188"/>
      <c r="LX188"/>
      <c r="LY188"/>
      <c r="LZ188"/>
      <c r="MA188"/>
      <c r="MB188"/>
      <c r="MC188"/>
      <c r="MD188"/>
      <c r="ME188"/>
      <c r="MF188"/>
      <c r="MG188"/>
      <c r="MH188"/>
      <c r="MI188"/>
      <c r="MJ188"/>
      <c r="MK188"/>
      <c r="ML188"/>
      <c r="MM188"/>
      <c r="MN188"/>
      <c r="MO188"/>
      <c r="MP188"/>
      <c r="MQ188"/>
      <c r="MR188"/>
      <c r="MS188"/>
      <c r="MT188"/>
      <c r="MU188"/>
      <c r="MV188"/>
      <c r="MW188"/>
      <c r="MX188"/>
      <c r="MY188"/>
      <c r="MZ188"/>
      <c r="NA188"/>
      <c r="NB188"/>
      <c r="NC188"/>
      <c r="ND188"/>
      <c r="NE188"/>
      <c r="NF188"/>
      <c r="NG188"/>
      <c r="NH188"/>
      <c r="NI188"/>
      <c r="NJ188"/>
      <c r="NK188"/>
      <c r="NL188"/>
      <c r="NM188"/>
      <c r="NN188"/>
      <c r="NO188"/>
      <c r="NP188"/>
      <c r="NQ188"/>
      <c r="NR188"/>
      <c r="NS188"/>
      <c r="NT188"/>
      <c r="NU188"/>
      <c r="NV188"/>
      <c r="NW188"/>
      <c r="NX188"/>
      <c r="NY188"/>
      <c r="NZ188"/>
      <c r="OA188"/>
      <c r="OB188"/>
      <c r="OC188"/>
      <c r="OD188"/>
      <c r="OE188"/>
      <c r="OF188"/>
      <c r="OG188"/>
      <c r="OH188"/>
      <c r="OI188"/>
      <c r="OJ188"/>
      <c r="OK188"/>
      <c r="OL188"/>
      <c r="OM188"/>
      <c r="ON188"/>
      <c r="OO188"/>
      <c r="OP188"/>
      <c r="OQ188"/>
      <c r="OR188"/>
      <c r="OS188"/>
      <c r="OT188"/>
      <c r="OU188"/>
      <c r="OV188"/>
    </row>
    <row r="189" spans="7:412" ht="14.25" customHeight="1" x14ac:dyDescent="0.25">
      <c r="G189" s="91"/>
      <c r="H189" s="455"/>
      <c r="J189" s="464"/>
      <c r="K189" s="169" t="s">
        <v>26630</v>
      </c>
      <c r="L189" s="151" t="s">
        <v>26482</v>
      </c>
      <c r="M189" s="177">
        <v>0</v>
      </c>
      <c r="N189" s="177">
        <v>0</v>
      </c>
      <c r="O189" s="177">
        <v>0</v>
      </c>
      <c r="P189" s="177">
        <v>0</v>
      </c>
      <c r="Q189" s="177">
        <v>0</v>
      </c>
      <c r="R189" s="177">
        <v>0</v>
      </c>
      <c r="S189" s="177">
        <v>0</v>
      </c>
      <c r="T189" s="177">
        <v>0</v>
      </c>
      <c r="U189" s="177">
        <v>0</v>
      </c>
      <c r="V189" s="177">
        <v>0</v>
      </c>
      <c r="W189" s="177">
        <v>0</v>
      </c>
      <c r="X189" s="177">
        <v>0</v>
      </c>
      <c r="Y189" s="177">
        <v>0</v>
      </c>
      <c r="Z189" s="177">
        <v>0</v>
      </c>
      <c r="AA189" s="177">
        <v>0</v>
      </c>
      <c r="AB189" s="177">
        <v>0</v>
      </c>
      <c r="AC189" s="177">
        <v>0</v>
      </c>
      <c r="AD189" s="177">
        <v>0</v>
      </c>
      <c r="AE189" s="177">
        <v>0</v>
      </c>
      <c r="AF189" s="177">
        <v>0</v>
      </c>
      <c r="AG189" s="177">
        <v>0</v>
      </c>
      <c r="AH189" s="177">
        <v>0</v>
      </c>
      <c r="AI189" s="177">
        <v>0</v>
      </c>
      <c r="AJ189" s="177">
        <v>0</v>
      </c>
      <c r="AK189" s="177">
        <v>0</v>
      </c>
      <c r="AL189" s="177">
        <v>0</v>
      </c>
      <c r="AM189" s="177">
        <v>0</v>
      </c>
      <c r="AN189" s="177">
        <v>0</v>
      </c>
      <c r="AO189" s="177">
        <v>0</v>
      </c>
      <c r="AP189" s="177">
        <v>0</v>
      </c>
      <c r="AQ189"/>
      <c r="AR189"/>
      <c r="AS189"/>
      <c r="AT189"/>
      <c r="AU189"/>
      <c r="AV189"/>
      <c r="AW189"/>
      <c r="AX189"/>
      <c r="AY189"/>
      <c r="AZ189"/>
      <c r="BA189"/>
      <c r="BB189"/>
      <c r="BC189"/>
      <c r="BD189"/>
      <c r="BE189"/>
      <c r="BF189"/>
      <c r="BG189"/>
      <c r="BH189"/>
      <c r="BI189"/>
      <c r="BJ189"/>
      <c r="BK189"/>
      <c r="BL189"/>
      <c r="BM189"/>
      <c r="BN189"/>
      <c r="BO189"/>
      <c r="BP189"/>
      <c r="BQ189"/>
      <c r="BR189"/>
      <c r="BS189"/>
      <c r="BT189"/>
      <c r="BU189"/>
      <c r="BV189"/>
      <c r="BW189"/>
      <c r="BX189"/>
      <c r="BY189"/>
      <c r="BZ189"/>
      <c r="CA189"/>
      <c r="CB189"/>
      <c r="CC189"/>
      <c r="CD189"/>
      <c r="CE189"/>
      <c r="CF189"/>
      <c r="CG189"/>
      <c r="CH189"/>
      <c r="CI189"/>
      <c r="CJ189"/>
      <c r="CK189"/>
      <c r="CL189"/>
      <c r="CM189"/>
      <c r="CN189"/>
      <c r="CO189"/>
      <c r="CP189"/>
      <c r="CQ189"/>
      <c r="CR189"/>
      <c r="CS189"/>
      <c r="CT189"/>
      <c r="CU189"/>
      <c r="CV189"/>
      <c r="CW189"/>
      <c r="CX189"/>
      <c r="CY189"/>
      <c r="CZ189"/>
      <c r="DA189"/>
      <c r="DB189"/>
      <c r="DC189"/>
      <c r="DD189"/>
      <c r="DE189"/>
      <c r="DF189"/>
      <c r="DG189"/>
      <c r="DH189"/>
      <c r="DI189"/>
      <c r="DJ189"/>
      <c r="DK189"/>
      <c r="DL189"/>
      <c r="DM189"/>
      <c r="DN189"/>
      <c r="DO189"/>
      <c r="DP189"/>
      <c r="DQ189"/>
      <c r="DR189"/>
      <c r="DS189"/>
      <c r="DT189"/>
      <c r="DU189"/>
      <c r="DV189"/>
      <c r="DW189"/>
      <c r="DX189"/>
      <c r="DY189"/>
      <c r="DZ189"/>
      <c r="EA189"/>
      <c r="EB189"/>
      <c r="EC189"/>
      <c r="ED189"/>
      <c r="EE189"/>
      <c r="EF189"/>
      <c r="EG189"/>
      <c r="EH189"/>
      <c r="EI189"/>
      <c r="EJ189"/>
      <c r="EK189"/>
      <c r="EL189"/>
      <c r="EM189"/>
      <c r="EN189"/>
      <c r="EO189"/>
      <c r="EP189"/>
      <c r="EQ189"/>
      <c r="ER189"/>
      <c r="ES189"/>
      <c r="ET189"/>
      <c r="EU189"/>
      <c r="EV189"/>
      <c r="EW189"/>
      <c r="EX189"/>
      <c r="EY189"/>
      <c r="EZ189"/>
      <c r="FA189"/>
      <c r="FB189"/>
      <c r="FC189"/>
      <c r="FD189"/>
      <c r="FE189"/>
      <c r="FF189"/>
      <c r="FG189"/>
      <c r="FH189"/>
      <c r="FI189"/>
      <c r="FJ189"/>
      <c r="FK189"/>
      <c r="FL189"/>
      <c r="FM189"/>
      <c r="FN189"/>
      <c r="FO189"/>
      <c r="FP189"/>
      <c r="FQ189"/>
      <c r="FR189"/>
      <c r="FS189"/>
      <c r="FT189"/>
      <c r="FU189"/>
      <c r="FV189"/>
      <c r="FW189"/>
      <c r="FX189"/>
      <c r="FY189"/>
      <c r="FZ189"/>
      <c r="GA189"/>
      <c r="GB189"/>
      <c r="GC189"/>
      <c r="GD189"/>
      <c r="GE189"/>
      <c r="GF189"/>
      <c r="GG189"/>
      <c r="GH189"/>
      <c r="GI189"/>
      <c r="GJ189"/>
      <c r="GK189"/>
      <c r="GL189"/>
      <c r="GM189"/>
      <c r="GN189"/>
      <c r="GO189"/>
      <c r="GP189"/>
      <c r="GQ189"/>
      <c r="GR189"/>
      <c r="GS189"/>
      <c r="GT189"/>
      <c r="GU189"/>
      <c r="GV189"/>
      <c r="GW189"/>
      <c r="GX189"/>
      <c r="GY189"/>
      <c r="GZ189"/>
      <c r="HA189"/>
      <c r="HB189"/>
      <c r="HC189"/>
      <c r="HD189"/>
      <c r="HE189"/>
      <c r="HF189"/>
      <c r="HG189"/>
      <c r="HH189"/>
      <c r="HI189"/>
      <c r="HJ189"/>
      <c r="HK189"/>
      <c r="HL189"/>
      <c r="HM189"/>
      <c r="HN189"/>
      <c r="HO189"/>
      <c r="HP189"/>
      <c r="HQ189"/>
      <c r="HR189"/>
      <c r="HS189"/>
      <c r="HT189"/>
      <c r="HU189"/>
      <c r="HV189"/>
      <c r="HW189"/>
      <c r="HX189"/>
      <c r="HY189"/>
      <c r="HZ189"/>
      <c r="IA189"/>
      <c r="IB189"/>
      <c r="IC189"/>
      <c r="ID189"/>
      <c r="IE189"/>
      <c r="IF189"/>
      <c r="IG189"/>
      <c r="IH189"/>
      <c r="II189"/>
      <c r="IJ189"/>
      <c r="IK189"/>
      <c r="IL189"/>
      <c r="IM189"/>
      <c r="IN189"/>
      <c r="IO189"/>
      <c r="IP189"/>
      <c r="IQ189"/>
      <c r="IR189"/>
      <c r="IS189"/>
      <c r="IT189"/>
      <c r="IU189"/>
      <c r="IV189"/>
      <c r="IW189"/>
      <c r="IX189"/>
      <c r="IY189"/>
      <c r="IZ189"/>
      <c r="JA189"/>
      <c r="JB189"/>
      <c r="JC189"/>
      <c r="JD189"/>
      <c r="JE189"/>
      <c r="JF189"/>
      <c r="JG189"/>
      <c r="JH189"/>
      <c r="JI189"/>
      <c r="JJ189"/>
      <c r="JK189"/>
      <c r="JL189"/>
      <c r="JM189"/>
      <c r="JN189"/>
      <c r="JO189"/>
      <c r="JP189"/>
      <c r="JQ189"/>
      <c r="JR189"/>
      <c r="JS189"/>
      <c r="JT189"/>
      <c r="JU189"/>
      <c r="JV189"/>
      <c r="JW189"/>
      <c r="JX189"/>
      <c r="JY189"/>
      <c r="JZ189"/>
      <c r="KA189"/>
      <c r="KB189"/>
      <c r="KC189"/>
      <c r="KD189"/>
      <c r="KE189"/>
      <c r="KF189"/>
      <c r="KG189"/>
      <c r="KH189"/>
      <c r="KI189"/>
      <c r="KJ189"/>
      <c r="KK189"/>
      <c r="KL189"/>
      <c r="KM189"/>
      <c r="KN189"/>
      <c r="KO189"/>
      <c r="KP189"/>
      <c r="KQ189"/>
      <c r="KR189"/>
      <c r="KS189"/>
      <c r="KT189"/>
      <c r="KU189"/>
      <c r="KV189"/>
      <c r="KW189"/>
      <c r="KX189"/>
      <c r="KY189"/>
      <c r="KZ189"/>
      <c r="LA189"/>
      <c r="LB189"/>
      <c r="LC189"/>
      <c r="LD189"/>
      <c r="LE189"/>
      <c r="LF189"/>
      <c r="LG189"/>
      <c r="LH189"/>
      <c r="LI189"/>
      <c r="LJ189"/>
      <c r="LK189"/>
      <c r="LL189"/>
      <c r="LM189"/>
      <c r="LN189"/>
      <c r="LO189"/>
      <c r="LP189"/>
      <c r="LQ189"/>
      <c r="LR189"/>
      <c r="LS189"/>
      <c r="LT189"/>
      <c r="LU189"/>
      <c r="LV189"/>
      <c r="LW189"/>
      <c r="LX189"/>
      <c r="LY189"/>
      <c r="LZ189"/>
      <c r="MA189"/>
      <c r="MB189"/>
      <c r="MC189"/>
      <c r="MD189"/>
      <c r="ME189"/>
      <c r="MF189"/>
      <c r="MG189"/>
      <c r="MH189"/>
      <c r="MI189"/>
      <c r="MJ189"/>
      <c r="MK189"/>
      <c r="ML189"/>
      <c r="MM189"/>
      <c r="MN189"/>
      <c r="MO189"/>
      <c r="MP189"/>
      <c r="MQ189"/>
      <c r="MR189"/>
      <c r="MS189"/>
      <c r="MT189"/>
      <c r="MU189"/>
      <c r="MV189"/>
      <c r="MW189"/>
      <c r="MX189"/>
      <c r="MY189"/>
      <c r="MZ189"/>
      <c r="NA189"/>
      <c r="NB189"/>
      <c r="NC189"/>
      <c r="ND189"/>
      <c r="NE189"/>
      <c r="NF189"/>
      <c r="NG189"/>
      <c r="NH189"/>
      <c r="NI189"/>
      <c r="NJ189"/>
      <c r="NK189"/>
      <c r="NL189"/>
      <c r="NM189"/>
      <c r="NN189"/>
      <c r="NO189"/>
      <c r="NP189"/>
      <c r="NQ189"/>
      <c r="NR189"/>
      <c r="NS189"/>
      <c r="NT189"/>
      <c r="NU189"/>
      <c r="NV189"/>
      <c r="NW189"/>
      <c r="NX189"/>
      <c r="NY189"/>
      <c r="NZ189"/>
      <c r="OA189"/>
      <c r="OB189"/>
      <c r="OC189"/>
      <c r="OD189"/>
      <c r="OE189"/>
      <c r="OF189"/>
      <c r="OG189"/>
      <c r="OH189"/>
      <c r="OI189"/>
      <c r="OJ189"/>
      <c r="OK189"/>
      <c r="OL189"/>
      <c r="OM189"/>
      <c r="ON189"/>
      <c r="OO189"/>
      <c r="OP189"/>
      <c r="OQ189"/>
      <c r="OR189"/>
      <c r="OS189"/>
      <c r="OT189"/>
      <c r="OU189"/>
      <c r="OV189"/>
    </row>
    <row r="190" spans="7:412" ht="14.25" customHeight="1" thickBot="1" x14ac:dyDescent="0.3">
      <c r="G190" s="91"/>
      <c r="H190" s="455"/>
      <c r="J190" s="464"/>
      <c r="K190" s="169" t="s">
        <v>26630</v>
      </c>
      <c r="L190" s="166" t="s">
        <v>26483</v>
      </c>
      <c r="M190" s="367">
        <v>0</v>
      </c>
      <c r="N190" s="367">
        <v>0</v>
      </c>
      <c r="O190" s="367">
        <v>0</v>
      </c>
      <c r="P190" s="367">
        <v>0</v>
      </c>
      <c r="Q190" s="367">
        <v>0</v>
      </c>
      <c r="R190" s="367">
        <v>0</v>
      </c>
      <c r="S190" s="367">
        <v>0</v>
      </c>
      <c r="T190" s="367">
        <v>0</v>
      </c>
      <c r="U190" s="367">
        <v>0</v>
      </c>
      <c r="V190" s="367">
        <v>0</v>
      </c>
      <c r="W190" s="367">
        <v>0</v>
      </c>
      <c r="X190" s="367">
        <v>0</v>
      </c>
      <c r="Y190" s="367">
        <v>0</v>
      </c>
      <c r="Z190" s="367">
        <v>0</v>
      </c>
      <c r="AA190" s="367">
        <v>0</v>
      </c>
      <c r="AB190" s="367">
        <v>0</v>
      </c>
      <c r="AC190" s="367">
        <v>0</v>
      </c>
      <c r="AD190" s="367">
        <v>0</v>
      </c>
      <c r="AE190" s="367">
        <v>0</v>
      </c>
      <c r="AF190" s="367">
        <v>0</v>
      </c>
      <c r="AG190" s="367">
        <v>0</v>
      </c>
      <c r="AH190" s="367">
        <v>0</v>
      </c>
      <c r="AI190" s="367">
        <v>0</v>
      </c>
      <c r="AJ190" s="367">
        <v>0</v>
      </c>
      <c r="AK190" s="367">
        <v>0</v>
      </c>
      <c r="AL190" s="367">
        <v>0</v>
      </c>
      <c r="AM190" s="367">
        <v>0</v>
      </c>
      <c r="AN190" s="367">
        <v>0</v>
      </c>
      <c r="AO190" s="367">
        <v>0</v>
      </c>
      <c r="AP190" s="367">
        <v>0</v>
      </c>
      <c r="AQ190"/>
      <c r="AR190"/>
      <c r="AS190"/>
      <c r="AT190"/>
      <c r="AU190"/>
      <c r="AV190"/>
      <c r="AW190"/>
      <c r="AX190"/>
      <c r="AY190"/>
      <c r="AZ190"/>
      <c r="BA190"/>
      <c r="BB190"/>
      <c r="BC190"/>
      <c r="BD190"/>
      <c r="BE190"/>
      <c r="BF190"/>
      <c r="BG190"/>
      <c r="BH190"/>
      <c r="BI190"/>
      <c r="BJ190"/>
      <c r="BK190"/>
      <c r="BL190"/>
      <c r="BM190"/>
      <c r="BN190"/>
      <c r="BO190"/>
      <c r="BP190"/>
      <c r="BQ190"/>
      <c r="BR190"/>
      <c r="BS190"/>
      <c r="BT190"/>
      <c r="BU190"/>
      <c r="BV190"/>
      <c r="BW190"/>
      <c r="BX190"/>
      <c r="BY190"/>
      <c r="BZ190"/>
      <c r="CA190"/>
      <c r="CB190"/>
      <c r="CC190"/>
      <c r="CD190"/>
      <c r="CE190"/>
      <c r="CF190"/>
      <c r="CG190"/>
      <c r="CH190"/>
      <c r="CI190"/>
      <c r="CJ190"/>
      <c r="CK190"/>
      <c r="CL190"/>
      <c r="CM190"/>
      <c r="CN190"/>
      <c r="CO190"/>
      <c r="CP190"/>
      <c r="CQ190"/>
      <c r="CR190"/>
      <c r="CS190"/>
      <c r="CT190"/>
      <c r="CU190"/>
      <c r="CV190"/>
      <c r="CW190"/>
      <c r="CX190"/>
      <c r="CY190"/>
      <c r="CZ190"/>
      <c r="DA190"/>
      <c r="DB190"/>
      <c r="DC190"/>
      <c r="DD190"/>
      <c r="DE190"/>
      <c r="DF190"/>
      <c r="DG190"/>
      <c r="DH190"/>
      <c r="DI190"/>
      <c r="DJ190"/>
      <c r="DK190"/>
      <c r="DL190"/>
      <c r="DM190"/>
      <c r="DN190"/>
      <c r="DO190"/>
      <c r="DP190"/>
      <c r="DQ190"/>
      <c r="DR190"/>
      <c r="DS190"/>
      <c r="DT190"/>
      <c r="DU190"/>
      <c r="DV190"/>
      <c r="DW190"/>
      <c r="DX190"/>
      <c r="DY190"/>
      <c r="DZ190"/>
      <c r="EA190"/>
      <c r="EB190"/>
      <c r="EC190"/>
      <c r="ED190"/>
      <c r="EE190"/>
      <c r="EF190"/>
      <c r="EG190"/>
      <c r="EH190"/>
      <c r="EI190"/>
      <c r="EJ190"/>
      <c r="EK190"/>
      <c r="EL190"/>
      <c r="EM190"/>
      <c r="EN190"/>
      <c r="EO190"/>
      <c r="EP190"/>
      <c r="EQ190"/>
      <c r="ER190"/>
      <c r="ES190"/>
      <c r="ET190"/>
      <c r="EU190"/>
      <c r="EV190"/>
      <c r="EW190"/>
      <c r="EX190"/>
      <c r="EY190"/>
      <c r="EZ190"/>
      <c r="FA190"/>
      <c r="FB190"/>
      <c r="FC190"/>
      <c r="FD190"/>
      <c r="FE190"/>
      <c r="FF190"/>
      <c r="FG190"/>
      <c r="FH190"/>
      <c r="FI190"/>
      <c r="FJ190"/>
      <c r="FK190"/>
      <c r="FL190"/>
      <c r="FM190"/>
      <c r="FN190"/>
      <c r="FO190"/>
      <c r="FP190"/>
      <c r="FQ190"/>
      <c r="FR190"/>
      <c r="FS190"/>
      <c r="FT190"/>
      <c r="FU190"/>
      <c r="FV190"/>
      <c r="FW190"/>
      <c r="FX190"/>
      <c r="FY190"/>
      <c r="FZ190"/>
      <c r="GA190"/>
      <c r="GB190"/>
      <c r="GC190"/>
      <c r="GD190"/>
      <c r="GE190"/>
      <c r="GF190"/>
      <c r="GG190"/>
      <c r="GH190"/>
      <c r="GI190"/>
      <c r="GJ190"/>
      <c r="GK190"/>
      <c r="GL190"/>
      <c r="GM190"/>
      <c r="GN190"/>
      <c r="GO190"/>
      <c r="GP190"/>
      <c r="GQ190"/>
      <c r="GR190"/>
      <c r="GS190"/>
      <c r="GT190"/>
      <c r="GU190"/>
      <c r="GV190"/>
      <c r="GW190"/>
      <c r="GX190"/>
      <c r="GY190"/>
      <c r="GZ190"/>
      <c r="HA190"/>
      <c r="HB190"/>
      <c r="HC190"/>
      <c r="HD190"/>
      <c r="HE190"/>
      <c r="HF190"/>
      <c r="HG190"/>
      <c r="HH190"/>
      <c r="HI190"/>
      <c r="HJ190"/>
      <c r="HK190"/>
      <c r="HL190"/>
      <c r="HM190"/>
      <c r="HN190"/>
      <c r="HO190"/>
      <c r="HP190"/>
      <c r="HQ190"/>
      <c r="HR190"/>
      <c r="HS190"/>
      <c r="HT190"/>
      <c r="HU190"/>
      <c r="HV190"/>
      <c r="HW190"/>
      <c r="HX190"/>
      <c r="HY190"/>
      <c r="HZ190"/>
      <c r="IA190"/>
      <c r="IB190"/>
      <c r="IC190"/>
      <c r="ID190"/>
      <c r="IE190"/>
      <c r="IF190"/>
      <c r="IG190"/>
      <c r="IH190"/>
      <c r="II190"/>
      <c r="IJ190"/>
      <c r="IK190"/>
      <c r="IL190"/>
      <c r="IM190"/>
      <c r="IN190"/>
      <c r="IO190"/>
      <c r="IP190"/>
      <c r="IQ190"/>
      <c r="IR190"/>
      <c r="IS190"/>
      <c r="IT190"/>
      <c r="IU190"/>
      <c r="IV190"/>
      <c r="IW190"/>
      <c r="IX190"/>
      <c r="IY190"/>
      <c r="IZ190"/>
      <c r="JA190"/>
      <c r="JB190"/>
      <c r="JC190"/>
      <c r="JD190"/>
      <c r="JE190"/>
      <c r="JF190"/>
      <c r="JG190"/>
      <c r="JH190"/>
      <c r="JI190"/>
      <c r="JJ190"/>
      <c r="JK190"/>
      <c r="JL190"/>
      <c r="JM190"/>
      <c r="JN190"/>
      <c r="JO190"/>
      <c r="JP190"/>
      <c r="JQ190"/>
      <c r="JR190"/>
      <c r="JS190"/>
      <c r="JT190"/>
      <c r="JU190"/>
      <c r="JV190"/>
      <c r="JW190"/>
      <c r="JX190"/>
      <c r="JY190"/>
      <c r="JZ190"/>
      <c r="KA190"/>
      <c r="KB190"/>
      <c r="KC190"/>
      <c r="KD190"/>
      <c r="KE190"/>
      <c r="KF190"/>
      <c r="KG190"/>
      <c r="KH190"/>
      <c r="KI190"/>
      <c r="KJ190"/>
      <c r="KK190"/>
      <c r="KL190"/>
      <c r="KM190"/>
      <c r="KN190"/>
      <c r="KO190"/>
      <c r="KP190"/>
      <c r="KQ190"/>
      <c r="KR190"/>
      <c r="KS190"/>
      <c r="KT190"/>
      <c r="KU190"/>
      <c r="KV190"/>
      <c r="KW190"/>
      <c r="KX190"/>
      <c r="KY190"/>
      <c r="KZ190"/>
      <c r="LA190"/>
      <c r="LB190"/>
      <c r="LC190"/>
      <c r="LD190"/>
      <c r="LE190"/>
      <c r="LF190"/>
      <c r="LG190"/>
      <c r="LH190"/>
      <c r="LI190"/>
      <c r="LJ190"/>
      <c r="LK190"/>
      <c r="LL190"/>
      <c r="LM190"/>
      <c r="LN190"/>
      <c r="LO190"/>
      <c r="LP190"/>
      <c r="LQ190"/>
      <c r="LR190"/>
      <c r="LS190"/>
      <c r="LT190"/>
      <c r="LU190"/>
      <c r="LV190"/>
      <c r="LW190"/>
      <c r="LX190"/>
      <c r="LY190"/>
      <c r="LZ190"/>
      <c r="MA190"/>
      <c r="MB190"/>
      <c r="MC190"/>
      <c r="MD190"/>
      <c r="ME190"/>
      <c r="MF190"/>
      <c r="MG190"/>
      <c r="MH190"/>
      <c r="MI190"/>
      <c r="MJ190"/>
      <c r="MK190"/>
      <c r="ML190"/>
      <c r="MM190"/>
      <c r="MN190"/>
      <c r="MO190"/>
      <c r="MP190"/>
      <c r="MQ190"/>
      <c r="MR190"/>
      <c r="MS190"/>
      <c r="MT190"/>
      <c r="MU190"/>
      <c r="MV190"/>
      <c r="MW190"/>
      <c r="MX190"/>
      <c r="MY190"/>
      <c r="MZ190"/>
      <c r="NA190"/>
      <c r="NB190"/>
      <c r="NC190"/>
      <c r="ND190"/>
      <c r="NE190"/>
      <c r="NF190"/>
      <c r="NG190"/>
      <c r="NH190"/>
      <c r="NI190"/>
      <c r="NJ190"/>
      <c r="NK190"/>
      <c r="NL190"/>
      <c r="NM190"/>
      <c r="NN190"/>
      <c r="NO190"/>
      <c r="NP190"/>
      <c r="NQ190"/>
      <c r="NR190"/>
      <c r="NS190"/>
      <c r="NT190"/>
      <c r="NU190"/>
      <c r="NV190"/>
      <c r="NW190"/>
      <c r="NX190"/>
      <c r="NY190"/>
      <c r="NZ190"/>
      <c r="OA190"/>
      <c r="OB190"/>
      <c r="OC190"/>
      <c r="OD190"/>
      <c r="OE190"/>
      <c r="OF190"/>
      <c r="OG190"/>
      <c r="OH190"/>
      <c r="OI190"/>
      <c r="OJ190"/>
      <c r="OK190"/>
      <c r="OL190"/>
      <c r="OM190"/>
      <c r="ON190"/>
      <c r="OO190"/>
      <c r="OP190"/>
      <c r="OQ190"/>
      <c r="OR190"/>
      <c r="OS190"/>
      <c r="OT190"/>
      <c r="OU190"/>
      <c r="OV190"/>
    </row>
    <row r="191" spans="7:412" ht="14.25" customHeight="1" thickTop="1" x14ac:dyDescent="0.25">
      <c r="G191" s="91"/>
      <c r="H191" s="455"/>
      <c r="J191" s="464"/>
      <c r="K191" s="169" t="s">
        <v>26629</v>
      </c>
      <c r="L191" s="163" t="s">
        <v>26481</v>
      </c>
      <c r="M191" s="176">
        <v>0</v>
      </c>
      <c r="N191" s="176">
        <v>0</v>
      </c>
      <c r="O191" s="176">
        <v>0</v>
      </c>
      <c r="P191" s="176">
        <v>0</v>
      </c>
      <c r="Q191" s="176">
        <v>0</v>
      </c>
      <c r="R191" s="176">
        <v>0</v>
      </c>
      <c r="S191" s="176">
        <v>0</v>
      </c>
      <c r="T191" s="176">
        <v>0</v>
      </c>
      <c r="U191" s="176">
        <v>0</v>
      </c>
      <c r="V191" s="176">
        <v>0</v>
      </c>
      <c r="W191" s="176">
        <v>0</v>
      </c>
      <c r="X191" s="176">
        <v>0</v>
      </c>
      <c r="Y191" s="176">
        <v>0</v>
      </c>
      <c r="Z191" s="176">
        <v>0</v>
      </c>
      <c r="AA191" s="176">
        <v>0</v>
      </c>
      <c r="AB191" s="176">
        <v>0</v>
      </c>
      <c r="AC191" s="176">
        <v>0</v>
      </c>
      <c r="AD191" s="176">
        <v>0</v>
      </c>
      <c r="AE191" s="176">
        <v>0</v>
      </c>
      <c r="AF191" s="176">
        <v>0</v>
      </c>
      <c r="AG191" s="176">
        <v>0</v>
      </c>
      <c r="AH191" s="176">
        <v>0</v>
      </c>
      <c r="AI191" s="176">
        <v>0</v>
      </c>
      <c r="AJ191" s="176">
        <v>0</v>
      </c>
      <c r="AK191" s="176">
        <v>0</v>
      </c>
      <c r="AL191" s="176">
        <v>0</v>
      </c>
      <c r="AM191" s="176">
        <v>0</v>
      </c>
      <c r="AN191" s="176">
        <v>0</v>
      </c>
      <c r="AO191" s="176">
        <v>0</v>
      </c>
      <c r="AP191" s="176">
        <v>0</v>
      </c>
      <c r="AQ191"/>
      <c r="AR191"/>
      <c r="AS191"/>
      <c r="AT191"/>
      <c r="AU191"/>
      <c r="AV191"/>
      <c r="AW191"/>
      <c r="AX191"/>
      <c r="AY191"/>
      <c r="AZ191"/>
      <c r="BA191"/>
      <c r="BB191"/>
      <c r="BC191"/>
      <c r="BD191"/>
      <c r="BE191"/>
      <c r="BF191"/>
      <c r="BG191"/>
      <c r="BH191"/>
      <c r="BI191"/>
      <c r="BJ191"/>
      <c r="BK191"/>
      <c r="BL191"/>
      <c r="BM191"/>
      <c r="BN191"/>
      <c r="BO191"/>
      <c r="BP191"/>
      <c r="BQ191"/>
      <c r="BR191"/>
      <c r="BS191"/>
      <c r="BT191"/>
      <c r="BU191"/>
      <c r="BV191"/>
      <c r="BW191"/>
      <c r="BX191"/>
      <c r="BY191"/>
      <c r="BZ191"/>
      <c r="CA191"/>
      <c r="CB191"/>
      <c r="CC191"/>
      <c r="CD191"/>
      <c r="CE191"/>
      <c r="CF191"/>
      <c r="CG191"/>
      <c r="CH191"/>
      <c r="CI191"/>
      <c r="CJ191"/>
      <c r="CK191"/>
      <c r="CL191"/>
      <c r="CM191"/>
      <c r="CN191"/>
      <c r="CO191"/>
      <c r="CP191"/>
      <c r="CQ191"/>
      <c r="CR191"/>
      <c r="CS191"/>
      <c r="CT191"/>
      <c r="CU191"/>
      <c r="CV191"/>
      <c r="CW191"/>
      <c r="CX191"/>
      <c r="CY191"/>
      <c r="CZ191"/>
      <c r="DA191"/>
      <c r="DB191"/>
      <c r="DC191"/>
      <c r="DD191"/>
      <c r="DE191"/>
      <c r="DF191"/>
      <c r="DG191"/>
      <c r="DH191"/>
      <c r="DI191"/>
      <c r="DJ191"/>
      <c r="DK191"/>
      <c r="DL191"/>
      <c r="DM191"/>
      <c r="DN191"/>
      <c r="DO191"/>
      <c r="DP191"/>
      <c r="DQ191"/>
      <c r="DR191"/>
      <c r="DS191"/>
      <c r="DT191"/>
      <c r="DU191"/>
      <c r="DV191"/>
      <c r="DW191"/>
      <c r="DX191"/>
      <c r="DY191"/>
      <c r="DZ191"/>
      <c r="EA191"/>
      <c r="EB191"/>
      <c r="EC191"/>
      <c r="ED191"/>
      <c r="EE191"/>
      <c r="EF191"/>
      <c r="EG191"/>
      <c r="EH191"/>
      <c r="EI191"/>
      <c r="EJ191"/>
      <c r="EK191"/>
      <c r="EL191"/>
      <c r="EM191"/>
      <c r="EN191"/>
      <c r="EO191"/>
      <c r="EP191"/>
      <c r="EQ191"/>
      <c r="ER191"/>
      <c r="ES191"/>
      <c r="ET191"/>
      <c r="EU191"/>
      <c r="EV191"/>
      <c r="EW191"/>
      <c r="EX191"/>
      <c r="EY191"/>
      <c r="EZ191"/>
      <c r="FA191"/>
      <c r="FB191"/>
      <c r="FC191"/>
      <c r="FD191"/>
      <c r="FE191"/>
      <c r="FF191"/>
      <c r="FG191"/>
      <c r="FH191"/>
      <c r="FI191"/>
      <c r="FJ191"/>
      <c r="FK191"/>
      <c r="FL191"/>
      <c r="FM191"/>
      <c r="FN191"/>
      <c r="FO191"/>
      <c r="FP191"/>
      <c r="FQ191"/>
      <c r="FR191"/>
      <c r="FS191"/>
      <c r="FT191"/>
      <c r="FU191"/>
      <c r="FV191"/>
      <c r="FW191"/>
      <c r="FX191"/>
      <c r="FY191"/>
      <c r="FZ191"/>
      <c r="GA191"/>
      <c r="GB191"/>
      <c r="GC191"/>
      <c r="GD191"/>
      <c r="GE191"/>
      <c r="GF191"/>
      <c r="GG191"/>
      <c r="GH191"/>
      <c r="GI191"/>
      <c r="GJ191"/>
      <c r="GK191"/>
      <c r="GL191"/>
      <c r="GM191"/>
      <c r="GN191"/>
      <c r="GO191"/>
      <c r="GP191"/>
      <c r="GQ191"/>
      <c r="GR191"/>
      <c r="GS191"/>
      <c r="GT191"/>
      <c r="GU191"/>
      <c r="GV191"/>
      <c r="GW191"/>
      <c r="GX191"/>
      <c r="GY191"/>
      <c r="GZ191"/>
      <c r="HA191"/>
      <c r="HB191"/>
      <c r="HC191"/>
      <c r="HD191"/>
      <c r="HE191"/>
      <c r="HF191"/>
      <c r="HG191"/>
      <c r="HH191"/>
      <c r="HI191"/>
      <c r="HJ191"/>
      <c r="HK191"/>
      <c r="HL191"/>
      <c r="HM191"/>
      <c r="HN191"/>
      <c r="HO191"/>
      <c r="HP191"/>
      <c r="HQ191"/>
      <c r="HR191"/>
      <c r="HS191"/>
      <c r="HT191"/>
      <c r="HU191"/>
      <c r="HV191"/>
      <c r="HW191"/>
      <c r="HX191"/>
      <c r="HY191"/>
      <c r="HZ191"/>
      <c r="IA191"/>
      <c r="IB191"/>
      <c r="IC191"/>
      <c r="ID191"/>
      <c r="IE191"/>
      <c r="IF191"/>
      <c r="IG191"/>
      <c r="IH191"/>
      <c r="II191"/>
      <c r="IJ191"/>
      <c r="IK191"/>
      <c r="IL191"/>
      <c r="IM191"/>
      <c r="IN191"/>
      <c r="IO191"/>
      <c r="IP191"/>
      <c r="IQ191"/>
      <c r="IR191"/>
      <c r="IS191"/>
      <c r="IT191"/>
      <c r="IU191"/>
      <c r="IV191"/>
      <c r="IW191"/>
      <c r="IX191"/>
      <c r="IY191"/>
      <c r="IZ191"/>
      <c r="JA191"/>
      <c r="JB191"/>
      <c r="JC191"/>
      <c r="JD191"/>
      <c r="JE191"/>
      <c r="JF191"/>
      <c r="JG191"/>
      <c r="JH191"/>
      <c r="JI191"/>
      <c r="JJ191"/>
      <c r="JK191"/>
      <c r="JL191"/>
      <c r="JM191"/>
      <c r="JN191"/>
      <c r="JO191"/>
      <c r="JP191"/>
      <c r="JQ191"/>
      <c r="JR191"/>
      <c r="JS191"/>
      <c r="JT191"/>
      <c r="JU191"/>
      <c r="JV191"/>
      <c r="JW191"/>
      <c r="JX191"/>
      <c r="JY191"/>
      <c r="JZ191"/>
      <c r="KA191"/>
      <c r="KB191"/>
      <c r="KC191"/>
      <c r="KD191"/>
      <c r="KE191"/>
      <c r="KF191"/>
      <c r="KG191"/>
      <c r="KH191"/>
      <c r="KI191"/>
      <c r="KJ191"/>
      <c r="KK191"/>
      <c r="KL191"/>
      <c r="KM191"/>
      <c r="KN191"/>
      <c r="KO191"/>
      <c r="KP191"/>
      <c r="KQ191"/>
      <c r="KR191"/>
      <c r="KS191"/>
      <c r="KT191"/>
      <c r="KU191"/>
      <c r="KV191"/>
      <c r="KW191"/>
      <c r="KX191"/>
      <c r="KY191"/>
      <c r="KZ191"/>
      <c r="LA191"/>
      <c r="LB191"/>
      <c r="LC191"/>
      <c r="LD191"/>
      <c r="LE191"/>
      <c r="LF191"/>
      <c r="LG191"/>
      <c r="LH191"/>
      <c r="LI191"/>
      <c r="LJ191"/>
      <c r="LK191"/>
      <c r="LL191"/>
      <c r="LM191"/>
      <c r="LN191"/>
      <c r="LO191"/>
      <c r="LP191"/>
      <c r="LQ191"/>
      <c r="LR191"/>
      <c r="LS191"/>
      <c r="LT191"/>
      <c r="LU191"/>
      <c r="LV191"/>
      <c r="LW191"/>
      <c r="LX191"/>
      <c r="LY191"/>
      <c r="LZ191"/>
      <c r="MA191"/>
      <c r="MB191"/>
      <c r="MC191"/>
      <c r="MD191"/>
      <c r="ME191"/>
      <c r="MF191"/>
      <c r="MG191"/>
      <c r="MH191"/>
      <c r="MI191"/>
      <c r="MJ191"/>
      <c r="MK191"/>
      <c r="ML191"/>
      <c r="MM191"/>
      <c r="MN191"/>
      <c r="MO191"/>
      <c r="MP191"/>
      <c r="MQ191"/>
      <c r="MR191"/>
      <c r="MS191"/>
      <c r="MT191"/>
      <c r="MU191"/>
      <c r="MV191"/>
      <c r="MW191"/>
      <c r="MX191"/>
      <c r="MY191"/>
      <c r="MZ191"/>
      <c r="NA191"/>
      <c r="NB191"/>
      <c r="NC191"/>
      <c r="ND191"/>
      <c r="NE191"/>
      <c r="NF191"/>
      <c r="NG191"/>
      <c r="NH191"/>
      <c r="NI191"/>
      <c r="NJ191"/>
      <c r="NK191"/>
      <c r="NL191"/>
      <c r="NM191"/>
      <c r="NN191"/>
      <c r="NO191"/>
      <c r="NP191"/>
      <c r="NQ191"/>
      <c r="NR191"/>
      <c r="NS191"/>
      <c r="NT191"/>
      <c r="NU191"/>
      <c r="NV191"/>
      <c r="NW191"/>
      <c r="NX191"/>
      <c r="NY191"/>
      <c r="NZ191"/>
      <c r="OA191"/>
      <c r="OB191"/>
      <c r="OC191"/>
      <c r="OD191"/>
      <c r="OE191"/>
      <c r="OF191"/>
      <c r="OG191"/>
      <c r="OH191"/>
      <c r="OI191"/>
      <c r="OJ191"/>
      <c r="OK191"/>
      <c r="OL191"/>
      <c r="OM191"/>
      <c r="ON191"/>
      <c r="OO191"/>
      <c r="OP191"/>
      <c r="OQ191"/>
      <c r="OR191"/>
      <c r="OS191"/>
      <c r="OT191"/>
      <c r="OU191"/>
      <c r="OV191"/>
    </row>
    <row r="192" spans="7:412" ht="14.25" customHeight="1" x14ac:dyDescent="0.25">
      <c r="G192" s="91"/>
      <c r="H192" s="455"/>
      <c r="J192" s="464"/>
      <c r="K192" s="169" t="s">
        <v>26629</v>
      </c>
      <c r="L192" s="151" t="s">
        <v>26482</v>
      </c>
      <c r="M192" s="177">
        <v>0</v>
      </c>
      <c r="N192" s="177">
        <v>0</v>
      </c>
      <c r="O192" s="177">
        <v>0</v>
      </c>
      <c r="P192" s="177">
        <v>0</v>
      </c>
      <c r="Q192" s="177">
        <v>0</v>
      </c>
      <c r="R192" s="177">
        <v>0</v>
      </c>
      <c r="S192" s="177">
        <v>0</v>
      </c>
      <c r="T192" s="177">
        <v>0</v>
      </c>
      <c r="U192" s="177">
        <v>0</v>
      </c>
      <c r="V192" s="177">
        <v>0</v>
      </c>
      <c r="W192" s="177">
        <v>0</v>
      </c>
      <c r="X192" s="177">
        <v>0</v>
      </c>
      <c r="Y192" s="177">
        <v>0</v>
      </c>
      <c r="Z192" s="177">
        <v>0</v>
      </c>
      <c r="AA192" s="177">
        <v>0</v>
      </c>
      <c r="AB192" s="177">
        <v>0</v>
      </c>
      <c r="AC192" s="177">
        <v>0</v>
      </c>
      <c r="AD192" s="177">
        <v>0</v>
      </c>
      <c r="AE192" s="177">
        <v>0</v>
      </c>
      <c r="AF192" s="177">
        <v>0</v>
      </c>
      <c r="AG192" s="177">
        <v>0</v>
      </c>
      <c r="AH192" s="177">
        <v>0</v>
      </c>
      <c r="AI192" s="177">
        <v>0</v>
      </c>
      <c r="AJ192" s="177">
        <v>0</v>
      </c>
      <c r="AK192" s="177">
        <v>0</v>
      </c>
      <c r="AL192" s="177">
        <v>0</v>
      </c>
      <c r="AM192" s="177">
        <v>0</v>
      </c>
      <c r="AN192" s="177">
        <v>0</v>
      </c>
      <c r="AO192" s="177">
        <v>0</v>
      </c>
      <c r="AP192" s="177">
        <v>0</v>
      </c>
      <c r="AQ192"/>
      <c r="AR192"/>
      <c r="AS192"/>
      <c r="AT192"/>
      <c r="AU192"/>
      <c r="AV192"/>
      <c r="AW192"/>
      <c r="AX192"/>
      <c r="AY192"/>
      <c r="AZ192"/>
      <c r="BA192"/>
      <c r="BB192"/>
      <c r="BC192"/>
      <c r="BD192"/>
      <c r="BE192"/>
      <c r="BF192"/>
      <c r="BG192"/>
      <c r="BH192"/>
      <c r="BI192"/>
      <c r="BJ192"/>
      <c r="BK192"/>
      <c r="BL192"/>
      <c r="BM192"/>
      <c r="BN192"/>
      <c r="BO192"/>
      <c r="BP192"/>
      <c r="BQ192"/>
      <c r="BR192"/>
      <c r="BS192"/>
      <c r="BT192"/>
      <c r="BU192"/>
      <c r="BV192"/>
      <c r="BW192"/>
      <c r="BX192"/>
      <c r="BY192"/>
      <c r="BZ192"/>
      <c r="CA192"/>
      <c r="CB192"/>
      <c r="CC192"/>
      <c r="CD192"/>
      <c r="CE192"/>
      <c r="CF192"/>
      <c r="CG192"/>
      <c r="CH192"/>
      <c r="CI192"/>
      <c r="CJ192"/>
      <c r="CK192"/>
      <c r="CL192"/>
      <c r="CM192"/>
      <c r="CN192"/>
      <c r="CO192"/>
      <c r="CP192"/>
      <c r="CQ192"/>
      <c r="CR192"/>
      <c r="CS192"/>
      <c r="CT192"/>
      <c r="CU192"/>
      <c r="CV192"/>
      <c r="CW192"/>
      <c r="CX192"/>
      <c r="CY192"/>
      <c r="CZ192"/>
      <c r="DA192"/>
      <c r="DB192"/>
      <c r="DC192"/>
      <c r="DD192"/>
      <c r="DE192"/>
      <c r="DF192"/>
      <c r="DG192"/>
      <c r="DH192"/>
      <c r="DI192"/>
      <c r="DJ192"/>
      <c r="DK192"/>
      <c r="DL192"/>
      <c r="DM192"/>
      <c r="DN192"/>
      <c r="DO192"/>
      <c r="DP192"/>
      <c r="DQ192"/>
      <c r="DR192"/>
      <c r="DS192"/>
      <c r="DT192"/>
      <c r="DU192"/>
      <c r="DV192"/>
      <c r="DW192"/>
      <c r="DX192"/>
      <c r="DY192"/>
      <c r="DZ192"/>
      <c r="EA192"/>
      <c r="EB192"/>
      <c r="EC192"/>
      <c r="ED192"/>
      <c r="EE192"/>
      <c r="EF192"/>
      <c r="EG192"/>
      <c r="EH192"/>
      <c r="EI192"/>
      <c r="EJ192"/>
      <c r="EK192"/>
      <c r="EL192"/>
      <c r="EM192"/>
      <c r="EN192"/>
      <c r="EO192"/>
      <c r="EP192"/>
      <c r="EQ192"/>
      <c r="ER192"/>
      <c r="ES192"/>
      <c r="ET192"/>
      <c r="EU192"/>
      <c r="EV192"/>
      <c r="EW192"/>
      <c r="EX192"/>
      <c r="EY192"/>
      <c r="EZ192"/>
      <c r="FA192"/>
      <c r="FB192"/>
      <c r="FC192"/>
      <c r="FD192"/>
      <c r="FE192"/>
      <c r="FF192"/>
      <c r="FG192"/>
      <c r="FH192"/>
      <c r="FI192"/>
      <c r="FJ192"/>
      <c r="FK192"/>
      <c r="FL192"/>
      <c r="FM192"/>
      <c r="FN192"/>
      <c r="FO192"/>
      <c r="FP192"/>
      <c r="FQ192"/>
      <c r="FR192"/>
      <c r="FS192"/>
      <c r="FT192"/>
      <c r="FU192"/>
      <c r="FV192"/>
      <c r="FW192"/>
      <c r="FX192"/>
      <c r="FY192"/>
      <c r="FZ192"/>
      <c r="GA192"/>
      <c r="GB192"/>
      <c r="GC192"/>
      <c r="GD192"/>
      <c r="GE192"/>
      <c r="GF192"/>
      <c r="GG192"/>
      <c r="GH192"/>
      <c r="GI192"/>
      <c r="GJ192"/>
      <c r="GK192"/>
      <c r="GL192"/>
      <c r="GM192"/>
      <c r="GN192"/>
      <c r="GO192"/>
      <c r="GP192"/>
      <c r="GQ192"/>
      <c r="GR192"/>
      <c r="GS192"/>
      <c r="GT192"/>
      <c r="GU192"/>
      <c r="GV192"/>
      <c r="GW192"/>
      <c r="GX192"/>
      <c r="GY192"/>
      <c r="GZ192"/>
      <c r="HA192"/>
      <c r="HB192"/>
      <c r="HC192"/>
      <c r="HD192"/>
      <c r="HE192"/>
      <c r="HF192"/>
      <c r="HG192"/>
      <c r="HH192"/>
      <c r="HI192"/>
      <c r="HJ192"/>
      <c r="HK192"/>
      <c r="HL192"/>
      <c r="HM192"/>
      <c r="HN192"/>
      <c r="HO192"/>
      <c r="HP192"/>
      <c r="HQ192"/>
      <c r="HR192"/>
      <c r="HS192"/>
      <c r="HT192"/>
      <c r="HU192"/>
      <c r="HV192"/>
      <c r="HW192"/>
      <c r="HX192"/>
      <c r="HY192"/>
      <c r="HZ192"/>
      <c r="IA192"/>
      <c r="IB192"/>
      <c r="IC192"/>
      <c r="ID192"/>
      <c r="IE192"/>
      <c r="IF192"/>
      <c r="IG192"/>
      <c r="IH192"/>
      <c r="II192"/>
      <c r="IJ192"/>
      <c r="IK192"/>
      <c r="IL192"/>
      <c r="IM192"/>
      <c r="IN192"/>
      <c r="IO192"/>
      <c r="IP192"/>
      <c r="IQ192"/>
      <c r="IR192"/>
      <c r="IS192"/>
      <c r="IT192"/>
      <c r="IU192"/>
      <c r="IV192"/>
      <c r="IW192"/>
      <c r="IX192"/>
      <c r="IY192"/>
      <c r="IZ192"/>
      <c r="JA192"/>
      <c r="JB192"/>
      <c r="JC192"/>
      <c r="JD192"/>
      <c r="JE192"/>
      <c r="JF192"/>
      <c r="JG192"/>
      <c r="JH192"/>
      <c r="JI192"/>
      <c r="JJ192"/>
      <c r="JK192"/>
      <c r="JL192"/>
      <c r="JM192"/>
      <c r="JN192"/>
      <c r="JO192"/>
      <c r="JP192"/>
      <c r="JQ192"/>
      <c r="JR192"/>
      <c r="JS192"/>
      <c r="JT192"/>
      <c r="JU192"/>
      <c r="JV192"/>
      <c r="JW192"/>
      <c r="JX192"/>
      <c r="JY192"/>
      <c r="JZ192"/>
      <c r="KA192"/>
      <c r="KB192"/>
      <c r="KC192"/>
      <c r="KD192"/>
      <c r="KE192"/>
      <c r="KF192"/>
      <c r="KG192"/>
      <c r="KH192"/>
      <c r="KI192"/>
      <c r="KJ192"/>
      <c r="KK192"/>
      <c r="KL192"/>
      <c r="KM192"/>
      <c r="KN192"/>
      <c r="KO192"/>
      <c r="KP192"/>
      <c r="KQ192"/>
      <c r="KR192"/>
      <c r="KS192"/>
      <c r="KT192"/>
      <c r="KU192"/>
      <c r="KV192"/>
      <c r="KW192"/>
      <c r="KX192"/>
      <c r="KY192"/>
      <c r="KZ192"/>
      <c r="LA192"/>
      <c r="LB192"/>
      <c r="LC192"/>
      <c r="LD192"/>
      <c r="LE192"/>
      <c r="LF192"/>
      <c r="LG192"/>
      <c r="LH192"/>
      <c r="LI192"/>
      <c r="LJ192"/>
      <c r="LK192"/>
      <c r="LL192"/>
      <c r="LM192"/>
      <c r="LN192"/>
      <c r="LO192"/>
      <c r="LP192"/>
      <c r="LQ192"/>
      <c r="LR192"/>
      <c r="LS192"/>
      <c r="LT192"/>
      <c r="LU192"/>
      <c r="LV192"/>
      <c r="LW192"/>
      <c r="LX192"/>
      <c r="LY192"/>
      <c r="LZ192"/>
      <c r="MA192"/>
      <c r="MB192"/>
      <c r="MC192"/>
      <c r="MD192"/>
      <c r="ME192"/>
      <c r="MF192"/>
      <c r="MG192"/>
      <c r="MH192"/>
      <c r="MI192"/>
      <c r="MJ192"/>
      <c r="MK192"/>
      <c r="ML192"/>
      <c r="MM192"/>
      <c r="MN192"/>
      <c r="MO192"/>
      <c r="MP192"/>
      <c r="MQ192"/>
      <c r="MR192"/>
      <c r="MS192"/>
      <c r="MT192"/>
      <c r="MU192"/>
      <c r="MV192"/>
      <c r="MW192"/>
      <c r="MX192"/>
      <c r="MY192"/>
      <c r="MZ192"/>
      <c r="NA192"/>
      <c r="NB192"/>
      <c r="NC192"/>
      <c r="ND192"/>
      <c r="NE192"/>
      <c r="NF192"/>
      <c r="NG192"/>
      <c r="NH192"/>
      <c r="NI192"/>
      <c r="NJ192"/>
      <c r="NK192"/>
      <c r="NL192"/>
      <c r="NM192"/>
      <c r="NN192"/>
      <c r="NO192"/>
      <c r="NP192"/>
      <c r="NQ192"/>
      <c r="NR192"/>
      <c r="NS192"/>
      <c r="NT192"/>
      <c r="NU192"/>
      <c r="NV192"/>
      <c r="NW192"/>
      <c r="NX192"/>
      <c r="NY192"/>
      <c r="NZ192"/>
      <c r="OA192"/>
      <c r="OB192"/>
      <c r="OC192"/>
      <c r="OD192"/>
      <c r="OE192"/>
      <c r="OF192"/>
      <c r="OG192"/>
      <c r="OH192"/>
      <c r="OI192"/>
      <c r="OJ192"/>
      <c r="OK192"/>
      <c r="OL192"/>
      <c r="OM192"/>
      <c r="ON192"/>
      <c r="OO192"/>
      <c r="OP192"/>
      <c r="OQ192"/>
      <c r="OR192"/>
      <c r="OS192"/>
      <c r="OT192"/>
      <c r="OU192"/>
      <c r="OV192"/>
    </row>
    <row r="193" spans="6:417" ht="14.25" customHeight="1" thickBot="1" x14ac:dyDescent="0.3">
      <c r="G193" s="91"/>
      <c r="H193" s="455"/>
      <c r="J193" s="464"/>
      <c r="K193" s="169" t="s">
        <v>26629</v>
      </c>
      <c r="L193" s="166" t="s">
        <v>26483</v>
      </c>
      <c r="M193" s="367">
        <v>0</v>
      </c>
      <c r="N193" s="367">
        <v>0</v>
      </c>
      <c r="O193" s="367">
        <v>0</v>
      </c>
      <c r="P193" s="367">
        <v>0</v>
      </c>
      <c r="Q193" s="367">
        <v>0</v>
      </c>
      <c r="R193" s="367">
        <v>0</v>
      </c>
      <c r="S193" s="367">
        <v>0</v>
      </c>
      <c r="T193" s="367">
        <v>0</v>
      </c>
      <c r="U193" s="367">
        <v>0</v>
      </c>
      <c r="V193" s="367">
        <v>0</v>
      </c>
      <c r="W193" s="367">
        <v>0</v>
      </c>
      <c r="X193" s="367">
        <v>0</v>
      </c>
      <c r="Y193" s="367">
        <v>0</v>
      </c>
      <c r="Z193" s="367">
        <v>0</v>
      </c>
      <c r="AA193" s="367">
        <v>0</v>
      </c>
      <c r="AB193" s="367">
        <v>0</v>
      </c>
      <c r="AC193" s="367">
        <v>0</v>
      </c>
      <c r="AD193" s="367">
        <v>0</v>
      </c>
      <c r="AE193" s="367">
        <v>0</v>
      </c>
      <c r="AF193" s="367">
        <v>0</v>
      </c>
      <c r="AG193" s="367">
        <v>0</v>
      </c>
      <c r="AH193" s="367">
        <v>0</v>
      </c>
      <c r="AI193" s="367">
        <v>0</v>
      </c>
      <c r="AJ193" s="367">
        <v>0</v>
      </c>
      <c r="AK193" s="367">
        <v>0</v>
      </c>
      <c r="AL193" s="367">
        <v>0</v>
      </c>
      <c r="AM193" s="367">
        <v>0</v>
      </c>
      <c r="AN193" s="367">
        <v>0</v>
      </c>
      <c r="AO193" s="367">
        <v>0</v>
      </c>
      <c r="AP193" s="367">
        <v>0</v>
      </c>
      <c r="AQ193"/>
      <c r="AR193"/>
      <c r="AS193"/>
      <c r="AT193"/>
      <c r="AU193"/>
      <c r="AV193"/>
      <c r="AW193"/>
      <c r="AX193"/>
      <c r="AY193"/>
      <c r="AZ193"/>
      <c r="BA193"/>
      <c r="BB193"/>
      <c r="BC193"/>
      <c r="BD193"/>
      <c r="BE193"/>
      <c r="BF193"/>
      <c r="BG193"/>
      <c r="BH193"/>
      <c r="BI193"/>
      <c r="BJ193"/>
      <c r="BK193"/>
      <c r="BL193"/>
      <c r="BM193"/>
      <c r="BN193"/>
      <c r="BO193"/>
      <c r="BP193"/>
      <c r="BQ193"/>
      <c r="BR193"/>
      <c r="BS193"/>
      <c r="BT193"/>
      <c r="BU193"/>
      <c r="BV193"/>
      <c r="BW193"/>
      <c r="BX193"/>
      <c r="BY193"/>
      <c r="BZ193"/>
      <c r="CA193"/>
      <c r="CB193"/>
      <c r="CC193"/>
      <c r="CD193"/>
      <c r="CE193"/>
      <c r="CF193"/>
      <c r="CG193"/>
      <c r="CH193"/>
      <c r="CI193"/>
      <c r="CJ193"/>
      <c r="CK193"/>
      <c r="CL193"/>
      <c r="CM193"/>
      <c r="CN193"/>
      <c r="CO193"/>
      <c r="CP193"/>
      <c r="CQ193"/>
      <c r="CR193"/>
      <c r="CS193"/>
      <c r="CT193"/>
      <c r="CU193"/>
      <c r="CV193"/>
      <c r="CW193"/>
      <c r="CX193"/>
      <c r="CY193"/>
      <c r="CZ193"/>
      <c r="DA193"/>
      <c r="DB193"/>
      <c r="DC193"/>
      <c r="DD193"/>
      <c r="DE193"/>
      <c r="DF193"/>
      <c r="DG193"/>
      <c r="DH193"/>
      <c r="DI193"/>
      <c r="DJ193"/>
      <c r="DK193"/>
      <c r="DL193"/>
      <c r="DM193"/>
      <c r="DN193"/>
      <c r="DO193"/>
      <c r="DP193"/>
      <c r="DQ193"/>
      <c r="DR193"/>
      <c r="DS193"/>
      <c r="DT193"/>
      <c r="DU193"/>
      <c r="DV193"/>
      <c r="DW193"/>
      <c r="DX193"/>
      <c r="DY193"/>
      <c r="DZ193"/>
      <c r="EA193"/>
      <c r="EB193"/>
      <c r="EC193"/>
      <c r="ED193"/>
      <c r="EE193"/>
      <c r="EF193"/>
      <c r="EG193"/>
      <c r="EH193"/>
      <c r="EI193"/>
      <c r="EJ193"/>
      <c r="EK193"/>
      <c r="EL193"/>
      <c r="EM193"/>
      <c r="EN193"/>
      <c r="EO193"/>
      <c r="EP193"/>
      <c r="EQ193"/>
      <c r="ER193"/>
      <c r="ES193"/>
      <c r="ET193"/>
      <c r="EU193"/>
      <c r="EV193"/>
      <c r="EW193"/>
      <c r="EX193"/>
      <c r="EY193"/>
      <c r="EZ193"/>
      <c r="FA193"/>
      <c r="FB193"/>
      <c r="FC193"/>
      <c r="FD193"/>
      <c r="FE193"/>
      <c r="FF193"/>
      <c r="FG193"/>
      <c r="FH193"/>
      <c r="FI193"/>
      <c r="FJ193"/>
      <c r="FK193"/>
      <c r="FL193"/>
      <c r="FM193"/>
      <c r="FN193"/>
      <c r="FO193"/>
      <c r="FP193"/>
      <c r="FQ193"/>
      <c r="FR193"/>
      <c r="FS193"/>
      <c r="FT193"/>
      <c r="FU193"/>
      <c r="FV193"/>
      <c r="FW193"/>
      <c r="FX193"/>
      <c r="FY193"/>
      <c r="FZ193"/>
      <c r="GA193"/>
      <c r="GB193"/>
      <c r="GC193"/>
      <c r="GD193"/>
      <c r="GE193"/>
      <c r="GF193"/>
      <c r="GG193"/>
      <c r="GH193"/>
      <c r="GI193"/>
      <c r="GJ193"/>
      <c r="GK193"/>
      <c r="GL193"/>
      <c r="GM193"/>
      <c r="GN193"/>
      <c r="GO193"/>
      <c r="GP193"/>
      <c r="GQ193"/>
      <c r="GR193"/>
      <c r="GS193"/>
      <c r="GT193"/>
      <c r="GU193"/>
      <c r="GV193"/>
      <c r="GW193"/>
      <c r="GX193"/>
      <c r="GY193"/>
      <c r="GZ193"/>
      <c r="HA193"/>
      <c r="HB193"/>
      <c r="HC193"/>
      <c r="HD193"/>
      <c r="HE193"/>
      <c r="HF193"/>
      <c r="HG193"/>
      <c r="HH193"/>
      <c r="HI193"/>
      <c r="HJ193"/>
      <c r="HK193"/>
      <c r="HL193"/>
      <c r="HM193"/>
      <c r="HN193"/>
      <c r="HO193"/>
      <c r="HP193"/>
      <c r="HQ193"/>
      <c r="HR193"/>
      <c r="HS193"/>
      <c r="HT193"/>
      <c r="HU193"/>
      <c r="HV193"/>
      <c r="HW193"/>
      <c r="HX193"/>
      <c r="HY193"/>
      <c r="HZ193"/>
      <c r="IA193"/>
      <c r="IB193"/>
      <c r="IC193"/>
      <c r="ID193"/>
      <c r="IE193"/>
      <c r="IF193"/>
      <c r="IG193"/>
      <c r="IH193"/>
      <c r="II193"/>
      <c r="IJ193"/>
      <c r="IK193"/>
      <c r="IL193"/>
      <c r="IM193"/>
      <c r="IN193"/>
      <c r="IO193"/>
      <c r="IP193"/>
      <c r="IQ193"/>
      <c r="IR193"/>
      <c r="IS193"/>
      <c r="IT193"/>
      <c r="IU193"/>
      <c r="IV193"/>
      <c r="IW193"/>
      <c r="IX193"/>
      <c r="IY193"/>
      <c r="IZ193"/>
      <c r="JA193"/>
      <c r="JB193"/>
      <c r="JC193"/>
      <c r="JD193"/>
      <c r="JE193"/>
      <c r="JF193"/>
      <c r="JG193"/>
      <c r="JH193"/>
      <c r="JI193"/>
      <c r="JJ193"/>
      <c r="JK193"/>
      <c r="JL193"/>
      <c r="JM193"/>
      <c r="JN193"/>
      <c r="JO193"/>
      <c r="JP193"/>
      <c r="JQ193"/>
      <c r="JR193"/>
      <c r="JS193"/>
      <c r="JT193"/>
      <c r="JU193"/>
      <c r="JV193"/>
      <c r="JW193"/>
      <c r="JX193"/>
      <c r="JY193"/>
      <c r="JZ193"/>
      <c r="KA193"/>
      <c r="KB193"/>
      <c r="KC193"/>
      <c r="KD193"/>
      <c r="KE193"/>
      <c r="KF193"/>
      <c r="KG193"/>
      <c r="KH193"/>
      <c r="KI193"/>
      <c r="KJ193"/>
      <c r="KK193"/>
      <c r="KL193"/>
      <c r="KM193"/>
      <c r="KN193"/>
      <c r="KO193"/>
      <c r="KP193"/>
      <c r="KQ193"/>
      <c r="KR193"/>
      <c r="KS193"/>
      <c r="KT193"/>
      <c r="KU193"/>
      <c r="KV193"/>
      <c r="KW193"/>
      <c r="KX193"/>
      <c r="KY193"/>
      <c r="KZ193"/>
      <c r="LA193"/>
      <c r="LB193"/>
      <c r="LC193"/>
      <c r="LD193"/>
      <c r="LE193"/>
      <c r="LF193"/>
      <c r="LG193"/>
      <c r="LH193"/>
      <c r="LI193"/>
      <c r="LJ193"/>
      <c r="LK193"/>
      <c r="LL193"/>
      <c r="LM193"/>
      <c r="LN193"/>
      <c r="LO193"/>
      <c r="LP193"/>
      <c r="LQ193"/>
      <c r="LR193"/>
      <c r="LS193"/>
      <c r="LT193"/>
      <c r="LU193"/>
      <c r="LV193"/>
      <c r="LW193"/>
      <c r="LX193"/>
      <c r="LY193"/>
      <c r="LZ193"/>
      <c r="MA193"/>
      <c r="MB193"/>
      <c r="MC193"/>
      <c r="MD193"/>
      <c r="ME193"/>
      <c r="MF193"/>
      <c r="MG193"/>
      <c r="MH193"/>
      <c r="MI193"/>
      <c r="MJ193"/>
      <c r="MK193"/>
      <c r="ML193"/>
      <c r="MM193"/>
      <c r="MN193"/>
      <c r="MO193"/>
      <c r="MP193"/>
      <c r="MQ193"/>
      <c r="MR193"/>
      <c r="MS193"/>
      <c r="MT193"/>
      <c r="MU193"/>
      <c r="MV193"/>
      <c r="MW193"/>
      <c r="MX193"/>
      <c r="MY193"/>
      <c r="MZ193"/>
      <c r="NA193"/>
      <c r="NB193"/>
      <c r="NC193"/>
      <c r="ND193"/>
      <c r="NE193"/>
      <c r="NF193"/>
      <c r="NG193"/>
      <c r="NH193"/>
      <c r="NI193"/>
      <c r="NJ193"/>
      <c r="NK193"/>
      <c r="NL193"/>
      <c r="NM193"/>
      <c r="NN193"/>
      <c r="NO193"/>
      <c r="NP193"/>
      <c r="NQ193"/>
      <c r="NR193"/>
      <c r="NS193"/>
      <c r="NT193"/>
      <c r="NU193"/>
      <c r="NV193"/>
      <c r="NW193"/>
      <c r="NX193"/>
      <c r="NY193"/>
      <c r="NZ193"/>
      <c r="OA193"/>
      <c r="OB193"/>
      <c r="OC193"/>
      <c r="OD193"/>
      <c r="OE193"/>
      <c r="OF193"/>
      <c r="OG193"/>
      <c r="OH193"/>
      <c r="OI193"/>
      <c r="OJ193"/>
      <c r="OK193"/>
      <c r="OL193"/>
      <c r="OM193"/>
      <c r="ON193"/>
      <c r="OO193"/>
      <c r="OP193"/>
      <c r="OQ193"/>
      <c r="OR193"/>
      <c r="OS193"/>
      <c r="OT193"/>
      <c r="OU193"/>
      <c r="OV193"/>
    </row>
    <row r="194" spans="6:417" ht="14.25" customHeight="1" thickTop="1" x14ac:dyDescent="0.25">
      <c r="G194" s="91"/>
      <c r="H194" s="455"/>
      <c r="J194" s="464"/>
      <c r="K194" s="169" t="s">
        <v>26628</v>
      </c>
      <c r="L194" s="163" t="s">
        <v>26481</v>
      </c>
      <c r="M194" s="176">
        <v>0</v>
      </c>
      <c r="N194" s="176">
        <v>0</v>
      </c>
      <c r="O194" s="176">
        <v>0</v>
      </c>
      <c r="P194" s="176">
        <v>0</v>
      </c>
      <c r="Q194" s="176">
        <v>0</v>
      </c>
      <c r="R194" s="176">
        <v>0</v>
      </c>
      <c r="S194" s="176">
        <v>0</v>
      </c>
      <c r="T194" s="176">
        <v>0</v>
      </c>
      <c r="U194" s="176">
        <v>0</v>
      </c>
      <c r="V194" s="176">
        <v>0</v>
      </c>
      <c r="W194" s="176">
        <v>0</v>
      </c>
      <c r="X194" s="176">
        <v>0</v>
      </c>
      <c r="Y194" s="176">
        <v>0</v>
      </c>
      <c r="Z194" s="176">
        <v>0</v>
      </c>
      <c r="AA194" s="176">
        <v>0</v>
      </c>
      <c r="AB194" s="176">
        <v>0</v>
      </c>
      <c r="AC194" s="176">
        <v>0</v>
      </c>
      <c r="AD194" s="176">
        <v>0</v>
      </c>
      <c r="AE194" s="176">
        <v>0</v>
      </c>
      <c r="AF194" s="176">
        <v>0</v>
      </c>
      <c r="AG194" s="176">
        <v>0</v>
      </c>
      <c r="AH194" s="176">
        <v>0</v>
      </c>
      <c r="AI194" s="176">
        <v>0</v>
      </c>
      <c r="AJ194" s="176">
        <v>0</v>
      </c>
      <c r="AK194" s="176">
        <v>0</v>
      </c>
      <c r="AL194" s="176">
        <v>0</v>
      </c>
      <c r="AM194" s="176">
        <v>0</v>
      </c>
      <c r="AN194" s="176">
        <v>0</v>
      </c>
      <c r="AO194" s="176">
        <v>0</v>
      </c>
      <c r="AP194" s="176">
        <v>0</v>
      </c>
      <c r="AQ194"/>
      <c r="AR194"/>
      <c r="AS194"/>
      <c r="AT194"/>
      <c r="AU194"/>
      <c r="AV194"/>
      <c r="AW194"/>
      <c r="AX194"/>
      <c r="AY194"/>
      <c r="AZ194"/>
      <c r="BA194"/>
      <c r="BB194"/>
      <c r="BC194"/>
      <c r="BD194"/>
      <c r="BE194"/>
      <c r="BF194"/>
      <c r="BG194"/>
      <c r="BH194"/>
      <c r="BI194"/>
      <c r="BJ194"/>
      <c r="BK194"/>
      <c r="BL194"/>
      <c r="BM194"/>
      <c r="BN194"/>
      <c r="BO194"/>
      <c r="BP194"/>
      <c r="BQ194"/>
      <c r="BR194"/>
      <c r="BS194"/>
      <c r="BT194"/>
      <c r="BU194"/>
      <c r="BV194"/>
      <c r="BW194"/>
      <c r="BX194"/>
      <c r="BY194"/>
      <c r="BZ194"/>
      <c r="CA194"/>
      <c r="CB194"/>
      <c r="CC194"/>
      <c r="CD194"/>
      <c r="CE194"/>
      <c r="CF194"/>
      <c r="CG194"/>
      <c r="CH194"/>
      <c r="CI194"/>
      <c r="CJ194"/>
      <c r="CK194"/>
      <c r="CL194"/>
      <c r="CM194"/>
      <c r="CN194"/>
      <c r="CO194"/>
      <c r="CP194"/>
      <c r="CQ194"/>
      <c r="CR194"/>
      <c r="CS194"/>
      <c r="CT194"/>
      <c r="CU194"/>
      <c r="CV194"/>
      <c r="CW194"/>
      <c r="CX194"/>
      <c r="CY194"/>
      <c r="CZ194"/>
      <c r="DA194"/>
      <c r="DB194"/>
      <c r="DC194"/>
      <c r="DD194"/>
      <c r="DE194"/>
      <c r="DF194"/>
      <c r="DG194"/>
      <c r="DH194"/>
      <c r="DI194"/>
      <c r="DJ194"/>
      <c r="DK194"/>
      <c r="DL194"/>
      <c r="DM194"/>
      <c r="DN194"/>
      <c r="DO194"/>
      <c r="DP194"/>
      <c r="DQ194"/>
      <c r="DR194"/>
      <c r="DS194"/>
      <c r="DT194"/>
      <c r="DU194"/>
      <c r="DV194"/>
      <c r="DW194"/>
      <c r="DX194"/>
      <c r="DY194"/>
      <c r="DZ194"/>
      <c r="EA194"/>
      <c r="EB194"/>
      <c r="EC194"/>
      <c r="ED194"/>
      <c r="EE194"/>
      <c r="EF194"/>
      <c r="EG194"/>
      <c r="EH194"/>
      <c r="EI194"/>
      <c r="EJ194"/>
      <c r="EK194"/>
      <c r="EL194"/>
      <c r="EM194"/>
      <c r="EN194"/>
      <c r="EO194"/>
      <c r="EP194"/>
      <c r="EQ194"/>
      <c r="ER194"/>
      <c r="ES194"/>
      <c r="ET194"/>
      <c r="EU194"/>
      <c r="EV194"/>
      <c r="EW194"/>
      <c r="EX194"/>
      <c r="EY194"/>
      <c r="EZ194"/>
      <c r="FA194"/>
      <c r="FB194"/>
      <c r="FC194"/>
      <c r="FD194"/>
      <c r="FE194"/>
      <c r="FF194"/>
      <c r="FG194"/>
      <c r="FH194"/>
      <c r="FI194"/>
      <c r="FJ194"/>
      <c r="FK194"/>
      <c r="FL194"/>
      <c r="FM194"/>
      <c r="FN194"/>
      <c r="FO194"/>
      <c r="FP194"/>
      <c r="FQ194"/>
      <c r="FR194"/>
      <c r="FS194"/>
      <c r="FT194"/>
      <c r="FU194"/>
      <c r="FV194"/>
      <c r="FW194"/>
      <c r="FX194"/>
      <c r="FY194"/>
      <c r="FZ194"/>
      <c r="GA194"/>
      <c r="GB194"/>
      <c r="GC194"/>
      <c r="GD194"/>
      <c r="GE194"/>
      <c r="GF194"/>
      <c r="GG194"/>
      <c r="GH194"/>
      <c r="GI194"/>
      <c r="GJ194"/>
      <c r="GK194"/>
      <c r="GL194"/>
      <c r="GM194"/>
      <c r="GN194"/>
      <c r="GO194"/>
      <c r="GP194"/>
      <c r="GQ194"/>
      <c r="GR194"/>
      <c r="GS194"/>
      <c r="GT194"/>
      <c r="GU194"/>
      <c r="GV194"/>
      <c r="GW194"/>
      <c r="GX194"/>
      <c r="GY194"/>
      <c r="GZ194"/>
      <c r="HA194"/>
      <c r="HB194"/>
      <c r="HC194"/>
      <c r="HD194"/>
      <c r="HE194"/>
      <c r="HF194"/>
      <c r="HG194"/>
      <c r="HH194"/>
      <c r="HI194"/>
      <c r="HJ194"/>
      <c r="HK194"/>
      <c r="HL194"/>
      <c r="HM194"/>
      <c r="HN194"/>
      <c r="HO194"/>
      <c r="HP194"/>
      <c r="HQ194"/>
      <c r="HR194"/>
      <c r="HS194"/>
      <c r="HT194"/>
      <c r="HU194"/>
      <c r="HV194"/>
      <c r="HW194"/>
      <c r="HX194"/>
      <c r="HY194"/>
      <c r="HZ194"/>
      <c r="IA194"/>
      <c r="IB194"/>
      <c r="IC194"/>
      <c r="ID194"/>
      <c r="IE194"/>
      <c r="IF194"/>
      <c r="IG194"/>
      <c r="IH194"/>
      <c r="II194"/>
      <c r="IJ194"/>
      <c r="IK194"/>
      <c r="IL194"/>
      <c r="IM194"/>
      <c r="IN194"/>
      <c r="IO194"/>
      <c r="IP194"/>
      <c r="IQ194"/>
      <c r="IR194"/>
      <c r="IS194"/>
      <c r="IT194"/>
      <c r="IU194"/>
      <c r="IV194"/>
      <c r="IW194"/>
      <c r="IX194"/>
      <c r="IY194"/>
      <c r="IZ194"/>
      <c r="JA194"/>
      <c r="JB194"/>
      <c r="JC194"/>
      <c r="JD194"/>
      <c r="JE194"/>
      <c r="JF194"/>
      <c r="JG194"/>
      <c r="JH194"/>
      <c r="JI194"/>
      <c r="JJ194"/>
      <c r="JK194"/>
      <c r="JL194"/>
      <c r="JM194"/>
      <c r="JN194"/>
      <c r="JO194"/>
      <c r="JP194"/>
      <c r="JQ194"/>
      <c r="JR194"/>
      <c r="JS194"/>
      <c r="JT194"/>
      <c r="JU194"/>
      <c r="JV194"/>
      <c r="JW194"/>
      <c r="JX194"/>
      <c r="JY194"/>
      <c r="JZ194"/>
      <c r="KA194"/>
      <c r="KB194"/>
      <c r="KC194"/>
      <c r="KD194"/>
      <c r="KE194"/>
      <c r="KF194"/>
      <c r="KG194"/>
      <c r="KH194"/>
      <c r="KI194"/>
      <c r="KJ194"/>
      <c r="KK194"/>
      <c r="KL194"/>
      <c r="KM194"/>
      <c r="KN194"/>
      <c r="KO194"/>
      <c r="KP194"/>
      <c r="KQ194"/>
      <c r="KR194"/>
      <c r="KS194"/>
      <c r="KT194"/>
      <c r="KU194"/>
      <c r="KV194"/>
      <c r="KW194"/>
      <c r="KX194"/>
      <c r="KY194"/>
      <c r="KZ194"/>
      <c r="LA194"/>
      <c r="LB194"/>
      <c r="LC194"/>
      <c r="LD194"/>
      <c r="LE194"/>
      <c r="LF194"/>
      <c r="LG194"/>
      <c r="LH194"/>
      <c r="LI194"/>
      <c r="LJ194"/>
      <c r="LK194"/>
      <c r="LL194"/>
      <c r="LM194"/>
      <c r="LN194"/>
      <c r="LO194"/>
      <c r="LP194"/>
      <c r="LQ194"/>
      <c r="LR194"/>
      <c r="LS194"/>
      <c r="LT194"/>
      <c r="LU194"/>
      <c r="LV194"/>
      <c r="LW194"/>
      <c r="LX194"/>
      <c r="LY194"/>
      <c r="LZ194"/>
      <c r="MA194"/>
      <c r="MB194"/>
      <c r="MC194"/>
      <c r="MD194"/>
      <c r="ME194"/>
      <c r="MF194"/>
      <c r="MG194"/>
      <c r="MH194"/>
      <c r="MI194"/>
      <c r="MJ194"/>
      <c r="MK194"/>
      <c r="ML194"/>
      <c r="MM194"/>
      <c r="MN194"/>
      <c r="MO194"/>
      <c r="MP194"/>
      <c r="MQ194"/>
      <c r="MR194"/>
      <c r="MS194"/>
      <c r="MT194"/>
      <c r="MU194"/>
      <c r="MV194"/>
      <c r="MW194"/>
      <c r="MX194"/>
      <c r="MY194"/>
      <c r="MZ194"/>
      <c r="NA194"/>
      <c r="NB194"/>
      <c r="NC194"/>
      <c r="ND194"/>
      <c r="NE194"/>
      <c r="NF194"/>
      <c r="NG194"/>
      <c r="NH194"/>
      <c r="NI194"/>
      <c r="NJ194"/>
      <c r="NK194"/>
      <c r="NL194"/>
      <c r="NM194"/>
      <c r="NN194"/>
      <c r="NO194"/>
      <c r="NP194"/>
      <c r="NQ194"/>
      <c r="NR194"/>
      <c r="NS194"/>
      <c r="NT194"/>
      <c r="NU194"/>
      <c r="NV194"/>
      <c r="NW194"/>
      <c r="NX194"/>
      <c r="NY194"/>
      <c r="NZ194"/>
      <c r="OA194"/>
      <c r="OB194"/>
      <c r="OC194"/>
      <c r="OD194"/>
      <c r="OE194"/>
      <c r="OF194"/>
      <c r="OG194"/>
      <c r="OH194"/>
      <c r="OI194"/>
      <c r="OJ194"/>
      <c r="OK194"/>
      <c r="OL194"/>
      <c r="OM194"/>
      <c r="ON194"/>
      <c r="OO194"/>
      <c r="OP194"/>
      <c r="OQ194"/>
      <c r="OR194"/>
      <c r="OS194"/>
      <c r="OT194"/>
      <c r="OU194"/>
      <c r="OV194"/>
    </row>
    <row r="195" spans="6:417" ht="14.25" customHeight="1" x14ac:dyDescent="0.25">
      <c r="G195" s="91"/>
      <c r="H195" s="455"/>
      <c r="J195" s="464"/>
      <c r="K195" s="169" t="s">
        <v>26628</v>
      </c>
      <c r="L195" s="151" t="s">
        <v>26482</v>
      </c>
      <c r="M195" s="177">
        <v>0</v>
      </c>
      <c r="N195" s="177">
        <v>0</v>
      </c>
      <c r="O195" s="177">
        <v>0</v>
      </c>
      <c r="P195" s="177">
        <v>0</v>
      </c>
      <c r="Q195" s="177">
        <v>0</v>
      </c>
      <c r="R195" s="177">
        <v>0</v>
      </c>
      <c r="S195" s="177">
        <v>0</v>
      </c>
      <c r="T195" s="177">
        <v>0</v>
      </c>
      <c r="U195" s="177">
        <v>0</v>
      </c>
      <c r="V195" s="177">
        <v>0</v>
      </c>
      <c r="W195" s="177">
        <v>0</v>
      </c>
      <c r="X195" s="177">
        <v>0</v>
      </c>
      <c r="Y195" s="177">
        <v>0</v>
      </c>
      <c r="Z195" s="177">
        <v>0</v>
      </c>
      <c r="AA195" s="177">
        <v>0</v>
      </c>
      <c r="AB195" s="177">
        <v>0</v>
      </c>
      <c r="AC195" s="177">
        <v>0</v>
      </c>
      <c r="AD195" s="177">
        <v>0</v>
      </c>
      <c r="AE195" s="177">
        <v>0</v>
      </c>
      <c r="AF195" s="177">
        <v>0</v>
      </c>
      <c r="AG195" s="177">
        <v>0</v>
      </c>
      <c r="AH195" s="177">
        <v>0</v>
      </c>
      <c r="AI195" s="177">
        <v>0</v>
      </c>
      <c r="AJ195" s="177">
        <v>0</v>
      </c>
      <c r="AK195" s="177">
        <v>0</v>
      </c>
      <c r="AL195" s="177">
        <v>0</v>
      </c>
      <c r="AM195" s="177">
        <v>0</v>
      </c>
      <c r="AN195" s="177">
        <v>0</v>
      </c>
      <c r="AO195" s="177">
        <v>0</v>
      </c>
      <c r="AP195" s="177">
        <v>0</v>
      </c>
      <c r="AQ195"/>
      <c r="AR195"/>
      <c r="AS195"/>
      <c r="AT195"/>
      <c r="AU195"/>
      <c r="AV195"/>
      <c r="AW195"/>
      <c r="AX195"/>
      <c r="AY195"/>
      <c r="AZ195"/>
      <c r="BA195"/>
      <c r="BB195"/>
      <c r="BC195"/>
      <c r="BD195"/>
      <c r="BE195"/>
      <c r="BF195"/>
      <c r="BG195"/>
      <c r="BH195"/>
      <c r="BI195"/>
      <c r="BJ195"/>
      <c r="BK195"/>
      <c r="BL195"/>
      <c r="BM195"/>
      <c r="BN195"/>
      <c r="BO195"/>
      <c r="BP195"/>
      <c r="BQ195"/>
      <c r="BR195"/>
      <c r="BS195"/>
      <c r="BT195"/>
      <c r="BU195"/>
      <c r="BV195"/>
      <c r="BW195"/>
      <c r="BX195"/>
      <c r="BY195"/>
      <c r="BZ195"/>
      <c r="CA195"/>
      <c r="CB195"/>
      <c r="CC195"/>
      <c r="CD195"/>
      <c r="CE195"/>
      <c r="CF195"/>
      <c r="CG195"/>
      <c r="CH195"/>
      <c r="CI195"/>
      <c r="CJ195"/>
      <c r="CK195"/>
      <c r="CL195"/>
      <c r="CM195"/>
      <c r="CN195"/>
      <c r="CO195"/>
      <c r="CP195"/>
      <c r="CQ195"/>
      <c r="CR195"/>
      <c r="CS195"/>
      <c r="CT195"/>
      <c r="CU195"/>
      <c r="CV195"/>
      <c r="CW195"/>
      <c r="CX195"/>
      <c r="CY195"/>
      <c r="CZ195"/>
      <c r="DA195"/>
      <c r="DB195"/>
      <c r="DC195"/>
      <c r="DD195"/>
      <c r="DE195"/>
      <c r="DF195"/>
      <c r="DG195"/>
      <c r="DH195"/>
      <c r="DI195"/>
      <c r="DJ195"/>
      <c r="DK195"/>
      <c r="DL195"/>
      <c r="DM195"/>
      <c r="DN195"/>
      <c r="DO195"/>
      <c r="DP195"/>
      <c r="DQ195"/>
      <c r="DR195"/>
      <c r="DS195"/>
      <c r="DT195"/>
      <c r="DU195"/>
      <c r="DV195"/>
      <c r="DW195"/>
      <c r="DX195"/>
      <c r="DY195"/>
      <c r="DZ195"/>
      <c r="EA195"/>
      <c r="EB195"/>
      <c r="EC195"/>
      <c r="ED195"/>
      <c r="EE195"/>
      <c r="EF195"/>
      <c r="EG195"/>
      <c r="EH195"/>
      <c r="EI195"/>
      <c r="EJ195"/>
      <c r="EK195"/>
      <c r="EL195"/>
      <c r="EM195"/>
      <c r="EN195"/>
      <c r="EO195"/>
      <c r="EP195"/>
      <c r="EQ195"/>
      <c r="ER195"/>
      <c r="ES195"/>
      <c r="ET195"/>
      <c r="EU195"/>
      <c r="EV195"/>
      <c r="EW195"/>
      <c r="EX195"/>
      <c r="EY195"/>
      <c r="EZ195"/>
      <c r="FA195"/>
      <c r="FB195"/>
      <c r="FC195"/>
      <c r="FD195"/>
      <c r="FE195"/>
      <c r="FF195"/>
      <c r="FG195"/>
      <c r="FH195"/>
      <c r="FI195"/>
      <c r="FJ195"/>
      <c r="FK195"/>
      <c r="FL195"/>
      <c r="FM195"/>
      <c r="FN195"/>
      <c r="FO195"/>
      <c r="FP195"/>
      <c r="FQ195"/>
      <c r="FR195"/>
      <c r="FS195"/>
      <c r="FT195"/>
      <c r="FU195"/>
      <c r="FV195"/>
      <c r="FW195"/>
      <c r="FX195"/>
      <c r="FY195"/>
      <c r="FZ195"/>
      <c r="GA195"/>
      <c r="GB195"/>
      <c r="GC195"/>
      <c r="GD195"/>
      <c r="GE195"/>
      <c r="GF195"/>
      <c r="GG195"/>
      <c r="GH195"/>
      <c r="GI195"/>
      <c r="GJ195"/>
      <c r="GK195"/>
      <c r="GL195"/>
      <c r="GM195"/>
      <c r="GN195"/>
      <c r="GO195"/>
      <c r="GP195"/>
      <c r="GQ195"/>
      <c r="GR195"/>
      <c r="GS195"/>
      <c r="GT195"/>
      <c r="GU195"/>
      <c r="GV195"/>
      <c r="GW195"/>
      <c r="GX195"/>
      <c r="GY195"/>
      <c r="GZ195"/>
      <c r="HA195"/>
      <c r="HB195"/>
      <c r="HC195"/>
      <c r="HD195"/>
      <c r="HE195"/>
      <c r="HF195"/>
      <c r="HG195"/>
      <c r="HH195"/>
      <c r="HI195"/>
      <c r="HJ195"/>
      <c r="HK195"/>
      <c r="HL195"/>
      <c r="HM195"/>
      <c r="HN195"/>
      <c r="HO195"/>
      <c r="HP195"/>
      <c r="HQ195"/>
      <c r="HR195"/>
      <c r="HS195"/>
      <c r="HT195"/>
      <c r="HU195"/>
      <c r="HV195"/>
      <c r="HW195"/>
      <c r="HX195"/>
      <c r="HY195"/>
      <c r="HZ195"/>
      <c r="IA195"/>
      <c r="IB195"/>
      <c r="IC195"/>
      <c r="ID195"/>
      <c r="IE195"/>
      <c r="IF195"/>
      <c r="IG195"/>
      <c r="IH195"/>
      <c r="II195"/>
      <c r="IJ195"/>
      <c r="IK195"/>
      <c r="IL195"/>
      <c r="IM195"/>
      <c r="IN195"/>
      <c r="IO195"/>
      <c r="IP195"/>
      <c r="IQ195"/>
      <c r="IR195"/>
      <c r="IS195"/>
      <c r="IT195"/>
      <c r="IU195"/>
      <c r="IV195"/>
      <c r="IW195"/>
      <c r="IX195"/>
      <c r="IY195"/>
      <c r="IZ195"/>
      <c r="JA195"/>
      <c r="JB195"/>
      <c r="JC195"/>
      <c r="JD195"/>
      <c r="JE195"/>
      <c r="JF195"/>
      <c r="JG195"/>
      <c r="JH195"/>
      <c r="JI195"/>
      <c r="JJ195"/>
      <c r="JK195"/>
      <c r="JL195"/>
      <c r="JM195"/>
      <c r="JN195"/>
      <c r="JO195"/>
      <c r="JP195"/>
      <c r="JQ195"/>
      <c r="JR195"/>
      <c r="JS195"/>
      <c r="JT195"/>
      <c r="JU195"/>
      <c r="JV195"/>
      <c r="JW195"/>
      <c r="JX195"/>
      <c r="JY195"/>
      <c r="JZ195"/>
      <c r="KA195"/>
      <c r="KB195"/>
      <c r="KC195"/>
      <c r="KD195"/>
      <c r="KE195"/>
      <c r="KF195"/>
      <c r="KG195"/>
      <c r="KH195"/>
      <c r="KI195"/>
      <c r="KJ195"/>
      <c r="KK195"/>
      <c r="KL195"/>
      <c r="KM195"/>
      <c r="KN195"/>
      <c r="KO195"/>
      <c r="KP195"/>
      <c r="KQ195"/>
      <c r="KR195"/>
      <c r="KS195"/>
      <c r="KT195"/>
      <c r="KU195"/>
      <c r="KV195"/>
      <c r="KW195"/>
      <c r="KX195"/>
      <c r="KY195"/>
      <c r="KZ195"/>
      <c r="LA195"/>
      <c r="LB195"/>
      <c r="LC195"/>
      <c r="LD195"/>
      <c r="LE195"/>
      <c r="LF195"/>
      <c r="LG195"/>
      <c r="LH195"/>
      <c r="LI195"/>
      <c r="LJ195"/>
      <c r="LK195"/>
      <c r="LL195"/>
      <c r="LM195"/>
      <c r="LN195"/>
      <c r="LO195"/>
      <c r="LP195"/>
      <c r="LQ195"/>
      <c r="LR195"/>
      <c r="LS195"/>
      <c r="LT195"/>
      <c r="LU195"/>
      <c r="LV195"/>
      <c r="LW195"/>
      <c r="LX195"/>
      <c r="LY195"/>
      <c r="LZ195"/>
      <c r="MA195"/>
      <c r="MB195"/>
      <c r="MC195"/>
      <c r="MD195"/>
      <c r="ME195"/>
      <c r="MF195"/>
      <c r="MG195"/>
      <c r="MH195"/>
      <c r="MI195"/>
      <c r="MJ195"/>
      <c r="MK195"/>
      <c r="ML195"/>
      <c r="MM195"/>
      <c r="MN195"/>
      <c r="MO195"/>
      <c r="MP195"/>
      <c r="MQ195"/>
      <c r="MR195"/>
      <c r="MS195"/>
      <c r="MT195"/>
      <c r="MU195"/>
      <c r="MV195"/>
      <c r="MW195"/>
      <c r="MX195"/>
      <c r="MY195"/>
      <c r="MZ195"/>
      <c r="NA195"/>
      <c r="NB195"/>
      <c r="NC195"/>
      <c r="ND195"/>
      <c r="NE195"/>
      <c r="NF195"/>
      <c r="NG195"/>
      <c r="NH195"/>
      <c r="NI195"/>
      <c r="NJ195"/>
      <c r="NK195"/>
      <c r="NL195"/>
      <c r="NM195"/>
      <c r="NN195"/>
      <c r="NO195"/>
      <c r="NP195"/>
      <c r="NQ195"/>
      <c r="NR195"/>
      <c r="NS195"/>
      <c r="NT195"/>
      <c r="NU195"/>
      <c r="NV195"/>
      <c r="NW195"/>
      <c r="NX195"/>
      <c r="NY195"/>
      <c r="NZ195"/>
      <c r="OA195"/>
      <c r="OB195"/>
      <c r="OC195"/>
      <c r="OD195"/>
      <c r="OE195"/>
      <c r="OF195"/>
      <c r="OG195"/>
      <c r="OH195"/>
      <c r="OI195"/>
      <c r="OJ195"/>
      <c r="OK195"/>
      <c r="OL195"/>
      <c r="OM195"/>
      <c r="ON195"/>
      <c r="OO195"/>
      <c r="OP195"/>
      <c r="OQ195"/>
      <c r="OR195"/>
      <c r="OS195"/>
      <c r="OT195"/>
      <c r="OU195"/>
      <c r="OV195"/>
    </row>
    <row r="196" spans="6:417" ht="14.25" customHeight="1" thickBot="1" x14ac:dyDescent="0.3">
      <c r="G196" s="91"/>
      <c r="H196" s="455"/>
      <c r="J196" s="464"/>
      <c r="K196" s="169" t="s">
        <v>26628</v>
      </c>
      <c r="L196" s="166" t="s">
        <v>26483</v>
      </c>
      <c r="M196" s="367">
        <v>0</v>
      </c>
      <c r="N196" s="367">
        <v>0</v>
      </c>
      <c r="O196" s="367">
        <v>0</v>
      </c>
      <c r="P196" s="367">
        <v>0</v>
      </c>
      <c r="Q196" s="367">
        <v>0</v>
      </c>
      <c r="R196" s="367">
        <v>0</v>
      </c>
      <c r="S196" s="367">
        <v>0</v>
      </c>
      <c r="T196" s="367">
        <v>0</v>
      </c>
      <c r="U196" s="367">
        <v>0</v>
      </c>
      <c r="V196" s="367">
        <v>0</v>
      </c>
      <c r="W196" s="367">
        <v>0</v>
      </c>
      <c r="X196" s="367">
        <v>0</v>
      </c>
      <c r="Y196" s="367">
        <v>0</v>
      </c>
      <c r="Z196" s="367">
        <v>0</v>
      </c>
      <c r="AA196" s="367">
        <v>0</v>
      </c>
      <c r="AB196" s="367">
        <v>0</v>
      </c>
      <c r="AC196" s="367">
        <v>0</v>
      </c>
      <c r="AD196" s="367">
        <v>0</v>
      </c>
      <c r="AE196" s="367">
        <v>0</v>
      </c>
      <c r="AF196" s="367">
        <v>0</v>
      </c>
      <c r="AG196" s="367">
        <v>0</v>
      </c>
      <c r="AH196" s="367">
        <v>0</v>
      </c>
      <c r="AI196" s="367">
        <v>0</v>
      </c>
      <c r="AJ196" s="367">
        <v>0</v>
      </c>
      <c r="AK196" s="367">
        <v>0</v>
      </c>
      <c r="AL196" s="367">
        <v>0</v>
      </c>
      <c r="AM196" s="367">
        <v>0</v>
      </c>
      <c r="AN196" s="367">
        <v>0</v>
      </c>
      <c r="AO196" s="367">
        <v>0</v>
      </c>
      <c r="AP196" s="367">
        <v>0</v>
      </c>
      <c r="AQ196"/>
      <c r="AR196"/>
      <c r="AS196"/>
      <c r="AT196"/>
      <c r="AU196"/>
      <c r="AV196"/>
      <c r="AW196"/>
      <c r="AX196"/>
      <c r="AY196"/>
      <c r="AZ196"/>
      <c r="BA196"/>
      <c r="BB196"/>
      <c r="BC196"/>
      <c r="BD196"/>
      <c r="BE196"/>
      <c r="BF196"/>
      <c r="BG196"/>
      <c r="BH196"/>
      <c r="BI196"/>
      <c r="BJ196"/>
      <c r="BK196"/>
      <c r="BL196"/>
      <c r="BM196"/>
      <c r="BN196"/>
      <c r="BO196"/>
      <c r="BP196"/>
      <c r="BQ196"/>
      <c r="BR196"/>
      <c r="BS196"/>
      <c r="BT196"/>
      <c r="BU196"/>
      <c r="BV196"/>
      <c r="BW196"/>
      <c r="BX196"/>
      <c r="BY196"/>
      <c r="BZ196"/>
      <c r="CA196"/>
      <c r="CB196"/>
      <c r="CC196"/>
      <c r="CD196"/>
      <c r="CE196"/>
      <c r="CF196"/>
      <c r="CG196"/>
      <c r="CH196"/>
      <c r="CI196"/>
      <c r="CJ196"/>
      <c r="CK196"/>
      <c r="CL196"/>
      <c r="CM196"/>
      <c r="CN196"/>
      <c r="CO196"/>
      <c r="CP196"/>
      <c r="CQ196"/>
      <c r="CR196"/>
      <c r="CS196"/>
      <c r="CT196"/>
      <c r="CU196"/>
      <c r="CV196"/>
      <c r="CW196"/>
      <c r="CX196"/>
      <c r="CY196"/>
      <c r="CZ196"/>
      <c r="DA196"/>
      <c r="DB196"/>
      <c r="DC196"/>
      <c r="DD196"/>
      <c r="DE196"/>
      <c r="DF196"/>
      <c r="DG196"/>
      <c r="DH196"/>
      <c r="DI196"/>
      <c r="DJ196"/>
      <c r="DK196"/>
      <c r="DL196"/>
      <c r="DM196"/>
      <c r="DN196"/>
      <c r="DO196"/>
      <c r="DP196"/>
      <c r="DQ196"/>
      <c r="DR196"/>
      <c r="DS196"/>
      <c r="DT196"/>
      <c r="DU196"/>
      <c r="DV196"/>
      <c r="DW196"/>
      <c r="DX196"/>
      <c r="DY196"/>
      <c r="DZ196"/>
      <c r="EA196"/>
      <c r="EB196"/>
      <c r="EC196"/>
      <c r="ED196"/>
      <c r="EE196"/>
      <c r="EF196"/>
      <c r="EG196"/>
      <c r="EH196"/>
      <c r="EI196"/>
      <c r="EJ196"/>
      <c r="EK196"/>
      <c r="EL196"/>
      <c r="EM196"/>
      <c r="EN196"/>
      <c r="EO196"/>
      <c r="EP196"/>
      <c r="EQ196"/>
      <c r="ER196"/>
      <c r="ES196"/>
      <c r="ET196"/>
      <c r="EU196"/>
      <c r="EV196"/>
      <c r="EW196"/>
      <c r="EX196"/>
      <c r="EY196"/>
      <c r="EZ196"/>
      <c r="FA196"/>
      <c r="FB196"/>
      <c r="FC196"/>
      <c r="FD196"/>
      <c r="FE196"/>
      <c r="FF196"/>
      <c r="FG196"/>
      <c r="FH196"/>
      <c r="FI196"/>
      <c r="FJ196"/>
      <c r="FK196"/>
      <c r="FL196"/>
      <c r="FM196"/>
      <c r="FN196"/>
      <c r="FO196"/>
      <c r="FP196"/>
      <c r="FQ196"/>
      <c r="FR196"/>
      <c r="FS196"/>
      <c r="FT196"/>
      <c r="FU196"/>
      <c r="FV196"/>
      <c r="FW196"/>
      <c r="FX196"/>
      <c r="FY196"/>
      <c r="FZ196"/>
      <c r="GA196"/>
      <c r="GB196"/>
      <c r="GC196"/>
      <c r="GD196"/>
      <c r="GE196"/>
      <c r="GF196"/>
      <c r="GG196"/>
      <c r="GH196"/>
      <c r="GI196"/>
      <c r="GJ196"/>
      <c r="GK196"/>
      <c r="GL196"/>
      <c r="GM196"/>
      <c r="GN196"/>
      <c r="GO196"/>
      <c r="GP196"/>
      <c r="GQ196"/>
      <c r="GR196"/>
      <c r="GS196"/>
      <c r="GT196"/>
      <c r="GU196"/>
      <c r="GV196"/>
      <c r="GW196"/>
      <c r="GX196"/>
      <c r="GY196"/>
      <c r="GZ196"/>
      <c r="HA196"/>
      <c r="HB196"/>
      <c r="HC196"/>
      <c r="HD196"/>
      <c r="HE196"/>
      <c r="HF196"/>
      <c r="HG196"/>
      <c r="HH196"/>
      <c r="HI196"/>
      <c r="HJ196"/>
      <c r="HK196"/>
      <c r="HL196"/>
      <c r="HM196"/>
      <c r="HN196"/>
      <c r="HO196"/>
      <c r="HP196"/>
      <c r="HQ196"/>
      <c r="HR196"/>
      <c r="HS196"/>
      <c r="HT196"/>
      <c r="HU196"/>
      <c r="HV196"/>
      <c r="HW196"/>
      <c r="HX196"/>
      <c r="HY196"/>
      <c r="HZ196"/>
      <c r="IA196"/>
      <c r="IB196"/>
      <c r="IC196"/>
      <c r="ID196"/>
      <c r="IE196"/>
      <c r="IF196"/>
      <c r="IG196"/>
      <c r="IH196"/>
      <c r="II196"/>
      <c r="IJ196"/>
      <c r="IK196"/>
      <c r="IL196"/>
      <c r="IM196"/>
      <c r="IN196"/>
      <c r="IO196"/>
      <c r="IP196"/>
      <c r="IQ196"/>
      <c r="IR196"/>
      <c r="IS196"/>
      <c r="IT196"/>
      <c r="IU196"/>
      <c r="IV196"/>
      <c r="IW196"/>
      <c r="IX196"/>
      <c r="IY196"/>
      <c r="IZ196"/>
      <c r="JA196"/>
      <c r="JB196"/>
      <c r="JC196"/>
      <c r="JD196"/>
      <c r="JE196"/>
      <c r="JF196"/>
      <c r="JG196"/>
      <c r="JH196"/>
      <c r="JI196"/>
      <c r="JJ196"/>
      <c r="JK196"/>
      <c r="JL196"/>
      <c r="JM196"/>
      <c r="JN196"/>
      <c r="JO196"/>
      <c r="JP196"/>
      <c r="JQ196"/>
      <c r="JR196"/>
      <c r="JS196"/>
      <c r="JT196"/>
      <c r="JU196"/>
      <c r="JV196"/>
      <c r="JW196"/>
      <c r="JX196"/>
      <c r="JY196"/>
      <c r="JZ196"/>
      <c r="KA196"/>
      <c r="KB196"/>
      <c r="KC196"/>
      <c r="KD196"/>
      <c r="KE196"/>
      <c r="KF196"/>
      <c r="KG196"/>
      <c r="KH196"/>
      <c r="KI196"/>
      <c r="KJ196"/>
      <c r="KK196"/>
      <c r="KL196"/>
      <c r="KM196"/>
      <c r="KN196"/>
      <c r="KO196"/>
      <c r="KP196"/>
      <c r="KQ196"/>
      <c r="KR196"/>
      <c r="KS196"/>
      <c r="KT196"/>
      <c r="KU196"/>
      <c r="KV196"/>
      <c r="KW196"/>
      <c r="KX196"/>
      <c r="KY196"/>
      <c r="KZ196"/>
      <c r="LA196"/>
      <c r="LB196"/>
      <c r="LC196"/>
      <c r="LD196"/>
      <c r="LE196"/>
      <c r="LF196"/>
      <c r="LG196"/>
      <c r="LH196"/>
      <c r="LI196"/>
      <c r="LJ196"/>
      <c r="LK196"/>
      <c r="LL196"/>
      <c r="LM196"/>
      <c r="LN196"/>
      <c r="LO196"/>
      <c r="LP196"/>
      <c r="LQ196"/>
      <c r="LR196"/>
      <c r="LS196"/>
      <c r="LT196"/>
      <c r="LU196"/>
      <c r="LV196"/>
      <c r="LW196"/>
      <c r="LX196"/>
      <c r="LY196"/>
      <c r="LZ196"/>
      <c r="MA196"/>
      <c r="MB196"/>
      <c r="MC196"/>
      <c r="MD196"/>
      <c r="ME196"/>
      <c r="MF196"/>
      <c r="MG196"/>
      <c r="MH196"/>
      <c r="MI196"/>
      <c r="MJ196"/>
      <c r="MK196"/>
      <c r="ML196"/>
      <c r="MM196"/>
      <c r="MN196"/>
      <c r="MO196"/>
      <c r="MP196"/>
      <c r="MQ196"/>
      <c r="MR196"/>
      <c r="MS196"/>
      <c r="MT196"/>
      <c r="MU196"/>
      <c r="MV196"/>
      <c r="MW196"/>
      <c r="MX196"/>
      <c r="MY196"/>
      <c r="MZ196"/>
      <c r="NA196"/>
      <c r="NB196"/>
      <c r="NC196"/>
      <c r="ND196"/>
      <c r="NE196"/>
      <c r="NF196"/>
      <c r="NG196"/>
      <c r="NH196"/>
      <c r="NI196"/>
      <c r="NJ196"/>
      <c r="NK196"/>
      <c r="NL196"/>
      <c r="NM196"/>
      <c r="NN196"/>
      <c r="NO196"/>
      <c r="NP196"/>
      <c r="NQ196"/>
      <c r="NR196"/>
      <c r="NS196"/>
      <c r="NT196"/>
      <c r="NU196"/>
      <c r="NV196"/>
      <c r="NW196"/>
      <c r="NX196"/>
      <c r="NY196"/>
      <c r="NZ196"/>
      <c r="OA196"/>
      <c r="OB196"/>
      <c r="OC196"/>
      <c r="OD196"/>
      <c r="OE196"/>
      <c r="OF196"/>
      <c r="OG196"/>
      <c r="OH196"/>
      <c r="OI196"/>
      <c r="OJ196"/>
      <c r="OK196"/>
      <c r="OL196"/>
      <c r="OM196"/>
      <c r="ON196"/>
      <c r="OO196"/>
      <c r="OP196"/>
      <c r="OQ196"/>
      <c r="OR196"/>
      <c r="OS196"/>
      <c r="OT196"/>
      <c r="OU196"/>
      <c r="OV196"/>
    </row>
    <row r="197" spans="6:417" ht="14.25" customHeight="1" thickTop="1" x14ac:dyDescent="0.25">
      <c r="G197" s="91"/>
      <c r="H197" s="312"/>
      <c r="J197" s="102"/>
      <c r="K197" s="169" t="s">
        <v>26627</v>
      </c>
      <c r="L197" s="163" t="s">
        <v>26481</v>
      </c>
      <c r="M197" s="176">
        <v>0</v>
      </c>
      <c r="N197" s="176">
        <v>0</v>
      </c>
      <c r="O197" s="176">
        <v>0</v>
      </c>
      <c r="P197" s="176">
        <v>0</v>
      </c>
      <c r="Q197" s="176">
        <v>0</v>
      </c>
      <c r="R197" s="176">
        <v>0</v>
      </c>
      <c r="S197" s="176">
        <v>0</v>
      </c>
      <c r="T197" s="176">
        <v>0</v>
      </c>
      <c r="U197" s="176">
        <v>0</v>
      </c>
      <c r="V197" s="176">
        <v>0</v>
      </c>
      <c r="W197" s="176">
        <v>0</v>
      </c>
      <c r="X197" s="176">
        <v>0</v>
      </c>
      <c r="Y197" s="176">
        <v>0</v>
      </c>
      <c r="Z197" s="176">
        <v>0</v>
      </c>
      <c r="AA197" s="176">
        <v>0</v>
      </c>
      <c r="AB197" s="176">
        <v>0</v>
      </c>
      <c r="AC197" s="176">
        <v>0</v>
      </c>
      <c r="AD197" s="176">
        <v>0</v>
      </c>
      <c r="AE197" s="176">
        <v>0</v>
      </c>
      <c r="AF197" s="176">
        <v>0</v>
      </c>
      <c r="AG197" s="176">
        <v>0</v>
      </c>
      <c r="AH197" s="176">
        <v>0</v>
      </c>
      <c r="AI197" s="176">
        <v>0</v>
      </c>
      <c r="AJ197" s="176">
        <v>0</v>
      </c>
      <c r="AK197" s="176">
        <v>0</v>
      </c>
      <c r="AL197" s="176">
        <v>0</v>
      </c>
      <c r="AM197" s="176">
        <v>0</v>
      </c>
      <c r="AN197" s="176">
        <v>0</v>
      </c>
      <c r="AO197" s="176">
        <v>0</v>
      </c>
      <c r="AP197" s="176">
        <v>0</v>
      </c>
      <c r="AQ197"/>
      <c r="AR197"/>
      <c r="AS197"/>
      <c r="AT197"/>
      <c r="AU197"/>
      <c r="AV197"/>
      <c r="AW197"/>
      <c r="AX197"/>
      <c r="AY197"/>
      <c r="AZ197"/>
      <c r="BA197"/>
      <c r="BB197"/>
      <c r="BC197"/>
      <c r="BD197"/>
      <c r="BE197"/>
      <c r="BF197"/>
      <c r="BG197"/>
      <c r="BH197"/>
      <c r="BI197"/>
      <c r="BJ197"/>
      <c r="BK197"/>
      <c r="BL197"/>
      <c r="BM197"/>
      <c r="BN197"/>
      <c r="BO197"/>
      <c r="BP197"/>
      <c r="BQ197"/>
      <c r="BR197"/>
      <c r="BS197"/>
      <c r="BT197"/>
      <c r="BU197"/>
      <c r="BV197"/>
      <c r="BW197"/>
      <c r="BX197"/>
      <c r="BY197"/>
      <c r="BZ197"/>
      <c r="CA197"/>
      <c r="CB197"/>
      <c r="CC197"/>
      <c r="CD197"/>
      <c r="CE197"/>
      <c r="CF197"/>
      <c r="CG197"/>
      <c r="CH197"/>
      <c r="CI197"/>
      <c r="CJ197"/>
      <c r="CK197"/>
      <c r="CL197"/>
      <c r="CM197"/>
      <c r="CN197"/>
      <c r="CO197"/>
      <c r="CP197"/>
      <c r="CQ197"/>
      <c r="CR197"/>
      <c r="CS197"/>
      <c r="CT197"/>
      <c r="CU197"/>
      <c r="CV197"/>
      <c r="CW197"/>
      <c r="CX197"/>
      <c r="CY197"/>
      <c r="CZ197"/>
      <c r="DA197"/>
      <c r="DB197"/>
      <c r="DC197"/>
      <c r="DD197"/>
      <c r="DE197"/>
      <c r="DF197"/>
      <c r="DG197"/>
      <c r="DH197"/>
      <c r="DI197"/>
      <c r="DJ197"/>
      <c r="DK197"/>
      <c r="DL197"/>
      <c r="DM197"/>
      <c r="DN197"/>
      <c r="DO197"/>
      <c r="DP197"/>
      <c r="DQ197"/>
      <c r="DR197"/>
      <c r="DS197"/>
      <c r="DT197"/>
      <c r="DU197"/>
      <c r="DV197"/>
      <c r="DW197"/>
      <c r="DX197"/>
      <c r="DY197"/>
      <c r="DZ197"/>
      <c r="EA197"/>
      <c r="EB197"/>
      <c r="EC197"/>
      <c r="ED197"/>
      <c r="EE197"/>
      <c r="EF197"/>
      <c r="EG197"/>
      <c r="EH197"/>
      <c r="EI197"/>
      <c r="EJ197"/>
      <c r="EK197"/>
      <c r="EL197"/>
      <c r="EM197"/>
      <c r="EN197"/>
      <c r="EO197"/>
      <c r="EP197"/>
      <c r="EQ197"/>
      <c r="ER197"/>
      <c r="ES197"/>
      <c r="ET197"/>
      <c r="EU197"/>
      <c r="EV197"/>
      <c r="EW197"/>
      <c r="EX197"/>
      <c r="EY197"/>
      <c r="EZ197"/>
      <c r="FA197"/>
      <c r="FB197"/>
      <c r="FC197"/>
      <c r="FD197"/>
      <c r="FE197"/>
      <c r="FF197"/>
      <c r="FG197"/>
      <c r="FH197"/>
      <c r="FI197"/>
      <c r="FJ197"/>
      <c r="FK197"/>
      <c r="FL197"/>
      <c r="FM197"/>
      <c r="FN197"/>
      <c r="FO197"/>
      <c r="FP197"/>
      <c r="FQ197"/>
      <c r="FR197"/>
      <c r="FS197"/>
      <c r="FT197"/>
      <c r="FU197"/>
      <c r="FV197"/>
      <c r="FW197"/>
      <c r="FX197"/>
      <c r="FY197"/>
      <c r="FZ197"/>
      <c r="GA197"/>
      <c r="GB197"/>
      <c r="GC197"/>
      <c r="GD197"/>
      <c r="GE197"/>
      <c r="GF197"/>
      <c r="GG197"/>
      <c r="GH197"/>
      <c r="GI197"/>
      <c r="GJ197"/>
      <c r="GK197"/>
      <c r="GL197"/>
      <c r="GM197"/>
      <c r="GN197"/>
      <c r="GO197"/>
      <c r="GP197"/>
      <c r="GQ197"/>
      <c r="GR197"/>
      <c r="GS197"/>
      <c r="GT197"/>
      <c r="GU197"/>
      <c r="GV197"/>
      <c r="GW197"/>
      <c r="GX197"/>
      <c r="GY197"/>
      <c r="GZ197"/>
      <c r="HA197"/>
      <c r="HB197"/>
      <c r="HC197"/>
      <c r="HD197"/>
      <c r="HE197"/>
      <c r="HF197"/>
      <c r="HG197"/>
      <c r="HH197"/>
      <c r="HI197"/>
      <c r="HJ197"/>
      <c r="HK197"/>
      <c r="HL197"/>
      <c r="HM197"/>
      <c r="HN197"/>
      <c r="HO197"/>
      <c r="HP197"/>
      <c r="HQ197"/>
      <c r="HR197"/>
      <c r="HS197"/>
      <c r="HT197"/>
      <c r="HU197"/>
      <c r="HV197"/>
      <c r="HW197"/>
      <c r="HX197"/>
      <c r="HY197"/>
      <c r="HZ197"/>
      <c r="IA197"/>
      <c r="IB197"/>
      <c r="IC197"/>
      <c r="ID197"/>
      <c r="IE197"/>
      <c r="IF197"/>
      <c r="IG197"/>
      <c r="IH197"/>
      <c r="II197"/>
      <c r="IJ197"/>
      <c r="IK197"/>
      <c r="IL197"/>
      <c r="IM197"/>
      <c r="IN197"/>
      <c r="IO197"/>
      <c r="IP197"/>
      <c r="IQ197"/>
      <c r="IR197"/>
      <c r="IS197"/>
      <c r="IT197"/>
      <c r="IU197"/>
      <c r="IV197"/>
      <c r="IW197"/>
      <c r="IX197"/>
      <c r="IY197"/>
      <c r="IZ197"/>
      <c r="JA197"/>
      <c r="JB197"/>
      <c r="JC197"/>
      <c r="JD197"/>
      <c r="JE197"/>
      <c r="JF197"/>
      <c r="JG197"/>
      <c r="JH197"/>
      <c r="JI197"/>
      <c r="JJ197"/>
      <c r="JK197"/>
      <c r="JL197"/>
      <c r="JM197"/>
      <c r="JN197"/>
      <c r="JO197"/>
      <c r="JP197"/>
      <c r="JQ197"/>
      <c r="JR197"/>
      <c r="JS197"/>
      <c r="JT197"/>
      <c r="JU197"/>
      <c r="JV197"/>
      <c r="JW197"/>
      <c r="JX197"/>
      <c r="JY197"/>
      <c r="JZ197"/>
      <c r="KA197"/>
      <c r="KB197"/>
      <c r="KC197"/>
      <c r="KD197"/>
      <c r="KE197"/>
      <c r="KF197"/>
      <c r="KG197"/>
      <c r="KH197"/>
      <c r="KI197"/>
      <c r="KJ197"/>
      <c r="KK197"/>
      <c r="KL197"/>
      <c r="KM197"/>
      <c r="KN197"/>
      <c r="KO197"/>
      <c r="KP197"/>
      <c r="KQ197"/>
      <c r="KR197"/>
      <c r="KS197"/>
      <c r="KT197"/>
      <c r="KU197"/>
      <c r="KV197"/>
      <c r="KW197"/>
      <c r="KX197"/>
      <c r="KY197"/>
      <c r="KZ197"/>
      <c r="LA197"/>
      <c r="LB197"/>
      <c r="LC197"/>
      <c r="LD197"/>
      <c r="LE197"/>
      <c r="LF197"/>
      <c r="LG197"/>
      <c r="LH197"/>
      <c r="LI197"/>
      <c r="LJ197"/>
      <c r="LK197"/>
      <c r="LL197"/>
      <c r="LM197"/>
      <c r="LN197"/>
      <c r="LO197"/>
      <c r="LP197"/>
      <c r="LQ197"/>
      <c r="LR197"/>
      <c r="LS197"/>
      <c r="LT197"/>
      <c r="LU197"/>
      <c r="LV197"/>
      <c r="LW197"/>
      <c r="LX197"/>
      <c r="LY197"/>
      <c r="LZ197"/>
      <c r="MA197"/>
      <c r="MB197"/>
      <c r="MC197"/>
      <c r="MD197"/>
      <c r="ME197"/>
      <c r="MF197"/>
      <c r="MG197"/>
      <c r="MH197"/>
      <c r="MI197"/>
      <c r="MJ197"/>
      <c r="MK197"/>
      <c r="ML197"/>
      <c r="MM197"/>
      <c r="MN197"/>
      <c r="MO197"/>
      <c r="MP197"/>
      <c r="MQ197"/>
      <c r="MR197"/>
      <c r="MS197"/>
      <c r="MT197"/>
      <c r="MU197"/>
      <c r="MV197"/>
      <c r="MW197"/>
      <c r="MX197"/>
      <c r="MY197"/>
      <c r="MZ197"/>
      <c r="NA197"/>
      <c r="NB197"/>
      <c r="NC197"/>
      <c r="ND197"/>
      <c r="NE197"/>
      <c r="NF197"/>
      <c r="NG197"/>
      <c r="NH197"/>
      <c r="NI197"/>
      <c r="NJ197"/>
      <c r="NK197"/>
      <c r="NL197"/>
      <c r="NM197"/>
      <c r="NN197"/>
      <c r="NO197"/>
      <c r="NP197"/>
      <c r="NQ197"/>
      <c r="NR197"/>
      <c r="NS197"/>
      <c r="NT197"/>
      <c r="NU197"/>
      <c r="NV197"/>
      <c r="NW197"/>
      <c r="NX197"/>
      <c r="NY197"/>
      <c r="NZ197"/>
      <c r="OA197"/>
      <c r="OB197"/>
      <c r="OC197"/>
      <c r="OD197"/>
      <c r="OE197"/>
      <c r="OF197"/>
      <c r="OG197"/>
      <c r="OH197"/>
      <c r="OI197"/>
      <c r="OJ197"/>
      <c r="OK197"/>
      <c r="OL197"/>
      <c r="OM197"/>
      <c r="ON197"/>
      <c r="OO197"/>
      <c r="OP197"/>
      <c r="OQ197"/>
      <c r="OR197"/>
      <c r="OS197"/>
      <c r="OT197"/>
      <c r="OU197"/>
      <c r="OV197"/>
    </row>
    <row r="198" spans="6:417" ht="14.25" customHeight="1" x14ac:dyDescent="0.25">
      <c r="G198" s="91"/>
      <c r="H198" s="312"/>
      <c r="J198" s="102"/>
      <c r="K198" s="169" t="s">
        <v>26627</v>
      </c>
      <c r="L198" s="151" t="s">
        <v>26482</v>
      </c>
      <c r="M198" s="177">
        <v>0</v>
      </c>
      <c r="N198" s="177">
        <v>0</v>
      </c>
      <c r="O198" s="177">
        <v>0</v>
      </c>
      <c r="P198" s="177">
        <v>0</v>
      </c>
      <c r="Q198" s="177">
        <v>0</v>
      </c>
      <c r="R198" s="177">
        <v>0</v>
      </c>
      <c r="S198" s="177">
        <v>0</v>
      </c>
      <c r="T198" s="177">
        <v>0</v>
      </c>
      <c r="U198" s="177">
        <v>0</v>
      </c>
      <c r="V198" s="177">
        <v>0</v>
      </c>
      <c r="W198" s="177">
        <v>0</v>
      </c>
      <c r="X198" s="177">
        <v>0</v>
      </c>
      <c r="Y198" s="177">
        <v>0</v>
      </c>
      <c r="Z198" s="177">
        <v>0</v>
      </c>
      <c r="AA198" s="177">
        <v>0</v>
      </c>
      <c r="AB198" s="177">
        <v>0</v>
      </c>
      <c r="AC198" s="177">
        <v>0</v>
      </c>
      <c r="AD198" s="177">
        <v>0</v>
      </c>
      <c r="AE198" s="177">
        <v>0</v>
      </c>
      <c r="AF198" s="177">
        <v>0</v>
      </c>
      <c r="AG198" s="177">
        <v>0</v>
      </c>
      <c r="AH198" s="177">
        <v>0</v>
      </c>
      <c r="AI198" s="177">
        <v>0</v>
      </c>
      <c r="AJ198" s="177">
        <v>0</v>
      </c>
      <c r="AK198" s="177">
        <v>0</v>
      </c>
      <c r="AL198" s="177">
        <v>0</v>
      </c>
      <c r="AM198" s="177">
        <v>0</v>
      </c>
      <c r="AN198" s="177">
        <v>0</v>
      </c>
      <c r="AO198" s="177">
        <v>0</v>
      </c>
      <c r="AP198" s="177">
        <v>0</v>
      </c>
      <c r="AQ198"/>
      <c r="AR198"/>
      <c r="AS198"/>
      <c r="AT198"/>
      <c r="AU198"/>
      <c r="AV198"/>
      <c r="AW198"/>
      <c r="AX198"/>
      <c r="AY198"/>
      <c r="AZ198"/>
      <c r="BA198"/>
      <c r="BB198"/>
      <c r="BC198"/>
      <c r="BD198"/>
      <c r="BE198"/>
      <c r="BF198"/>
      <c r="BG198"/>
      <c r="BH198"/>
      <c r="BI198"/>
      <c r="BJ198"/>
      <c r="BK198"/>
      <c r="BL198"/>
      <c r="BM198"/>
      <c r="BN198"/>
      <c r="BO198"/>
      <c r="BP198"/>
      <c r="BQ198"/>
      <c r="BR198"/>
      <c r="BS198"/>
      <c r="BT198"/>
      <c r="BU198"/>
      <c r="BV198"/>
      <c r="BW198"/>
      <c r="BX198"/>
      <c r="BY198"/>
      <c r="BZ198"/>
      <c r="CA198"/>
      <c r="CB198"/>
      <c r="CC198"/>
      <c r="CD198"/>
      <c r="CE198"/>
      <c r="CF198"/>
      <c r="CG198"/>
      <c r="CH198"/>
      <c r="CI198"/>
      <c r="CJ198"/>
      <c r="CK198"/>
      <c r="CL198"/>
      <c r="CM198"/>
      <c r="CN198"/>
      <c r="CO198"/>
      <c r="CP198"/>
      <c r="CQ198"/>
      <c r="CR198"/>
      <c r="CS198"/>
      <c r="CT198"/>
      <c r="CU198"/>
      <c r="CV198"/>
      <c r="CW198"/>
      <c r="CX198"/>
      <c r="CY198"/>
      <c r="CZ198"/>
      <c r="DA198"/>
      <c r="DB198"/>
      <c r="DC198"/>
      <c r="DD198"/>
      <c r="DE198"/>
      <c r="DF198"/>
      <c r="DG198"/>
      <c r="DH198"/>
      <c r="DI198"/>
      <c r="DJ198"/>
      <c r="DK198"/>
      <c r="DL198"/>
      <c r="DM198"/>
      <c r="DN198"/>
      <c r="DO198"/>
      <c r="DP198"/>
      <c r="DQ198"/>
      <c r="DR198"/>
      <c r="DS198"/>
      <c r="DT198"/>
      <c r="DU198"/>
      <c r="DV198"/>
      <c r="DW198"/>
      <c r="DX198"/>
      <c r="DY198"/>
      <c r="DZ198"/>
      <c r="EA198"/>
      <c r="EB198"/>
      <c r="EC198"/>
      <c r="ED198"/>
      <c r="EE198"/>
      <c r="EF198"/>
      <c r="EG198"/>
      <c r="EH198"/>
      <c r="EI198"/>
      <c r="EJ198"/>
      <c r="EK198"/>
      <c r="EL198"/>
      <c r="EM198"/>
      <c r="EN198"/>
      <c r="EO198"/>
      <c r="EP198"/>
      <c r="EQ198"/>
      <c r="ER198"/>
      <c r="ES198"/>
      <c r="ET198"/>
      <c r="EU198"/>
      <c r="EV198"/>
      <c r="EW198"/>
      <c r="EX198"/>
      <c r="EY198"/>
      <c r="EZ198"/>
      <c r="FA198"/>
      <c r="FB198"/>
      <c r="FC198"/>
      <c r="FD198"/>
      <c r="FE198"/>
      <c r="FF198"/>
      <c r="FG198"/>
      <c r="FH198"/>
      <c r="FI198"/>
      <c r="FJ198"/>
      <c r="FK198"/>
      <c r="FL198"/>
      <c r="FM198"/>
      <c r="FN198"/>
      <c r="FO198"/>
      <c r="FP198"/>
      <c r="FQ198"/>
      <c r="FR198"/>
      <c r="FS198"/>
      <c r="FT198"/>
      <c r="FU198"/>
      <c r="FV198"/>
      <c r="FW198"/>
      <c r="FX198"/>
      <c r="FY198"/>
      <c r="FZ198"/>
      <c r="GA198"/>
      <c r="GB198"/>
      <c r="GC198"/>
      <c r="GD198"/>
      <c r="GE198"/>
      <c r="GF198"/>
      <c r="GG198"/>
      <c r="GH198"/>
      <c r="GI198"/>
      <c r="GJ198"/>
      <c r="GK198"/>
      <c r="GL198"/>
      <c r="GM198"/>
      <c r="GN198"/>
      <c r="GO198"/>
      <c r="GP198"/>
      <c r="GQ198"/>
      <c r="GR198"/>
      <c r="GS198"/>
      <c r="GT198"/>
      <c r="GU198"/>
      <c r="GV198"/>
      <c r="GW198"/>
      <c r="GX198"/>
      <c r="GY198"/>
      <c r="GZ198"/>
      <c r="HA198"/>
      <c r="HB198"/>
      <c r="HC198"/>
      <c r="HD198"/>
      <c r="HE198"/>
      <c r="HF198"/>
      <c r="HG198"/>
      <c r="HH198"/>
      <c r="HI198"/>
      <c r="HJ198"/>
      <c r="HK198"/>
      <c r="HL198"/>
      <c r="HM198"/>
      <c r="HN198"/>
      <c r="HO198"/>
      <c r="HP198"/>
      <c r="HQ198"/>
      <c r="HR198"/>
      <c r="HS198"/>
      <c r="HT198"/>
      <c r="HU198"/>
      <c r="HV198"/>
      <c r="HW198"/>
      <c r="HX198"/>
      <c r="HY198"/>
      <c r="HZ198"/>
      <c r="IA198"/>
      <c r="IB198"/>
      <c r="IC198"/>
      <c r="ID198"/>
      <c r="IE198"/>
      <c r="IF198"/>
      <c r="IG198"/>
      <c r="IH198"/>
      <c r="II198"/>
      <c r="IJ198"/>
      <c r="IK198"/>
      <c r="IL198"/>
      <c r="IM198"/>
      <c r="IN198"/>
      <c r="IO198"/>
      <c r="IP198"/>
      <c r="IQ198"/>
      <c r="IR198"/>
      <c r="IS198"/>
      <c r="IT198"/>
      <c r="IU198"/>
      <c r="IV198"/>
      <c r="IW198"/>
      <c r="IX198"/>
      <c r="IY198"/>
      <c r="IZ198"/>
      <c r="JA198"/>
      <c r="JB198"/>
      <c r="JC198"/>
      <c r="JD198"/>
      <c r="JE198"/>
      <c r="JF198"/>
      <c r="JG198"/>
      <c r="JH198"/>
      <c r="JI198"/>
      <c r="JJ198"/>
      <c r="JK198"/>
      <c r="JL198"/>
      <c r="JM198"/>
      <c r="JN198"/>
      <c r="JO198"/>
      <c r="JP198"/>
      <c r="JQ198"/>
      <c r="JR198"/>
      <c r="JS198"/>
      <c r="JT198"/>
      <c r="JU198"/>
      <c r="JV198"/>
      <c r="JW198"/>
      <c r="JX198"/>
      <c r="JY198"/>
      <c r="JZ198"/>
      <c r="KA198"/>
      <c r="KB198"/>
      <c r="KC198"/>
      <c r="KD198"/>
      <c r="KE198"/>
      <c r="KF198"/>
      <c r="KG198"/>
      <c r="KH198"/>
      <c r="KI198"/>
      <c r="KJ198"/>
      <c r="KK198"/>
      <c r="KL198"/>
      <c r="KM198"/>
      <c r="KN198"/>
      <c r="KO198"/>
      <c r="KP198"/>
      <c r="KQ198"/>
      <c r="KR198"/>
      <c r="KS198"/>
      <c r="KT198"/>
      <c r="KU198"/>
      <c r="KV198"/>
      <c r="KW198"/>
      <c r="KX198"/>
      <c r="KY198"/>
      <c r="KZ198"/>
      <c r="LA198"/>
      <c r="LB198"/>
      <c r="LC198"/>
      <c r="LD198"/>
      <c r="LE198"/>
      <c r="LF198"/>
      <c r="LG198"/>
      <c r="LH198"/>
      <c r="LI198"/>
      <c r="LJ198"/>
      <c r="LK198"/>
      <c r="LL198"/>
      <c r="LM198"/>
      <c r="LN198"/>
      <c r="LO198"/>
      <c r="LP198"/>
      <c r="LQ198"/>
      <c r="LR198"/>
      <c r="LS198"/>
      <c r="LT198"/>
      <c r="LU198"/>
      <c r="LV198"/>
      <c r="LW198"/>
      <c r="LX198"/>
      <c r="LY198"/>
      <c r="LZ198"/>
      <c r="MA198"/>
      <c r="MB198"/>
      <c r="MC198"/>
      <c r="MD198"/>
      <c r="ME198"/>
      <c r="MF198"/>
      <c r="MG198"/>
      <c r="MH198"/>
      <c r="MI198"/>
      <c r="MJ198"/>
      <c r="MK198"/>
      <c r="ML198"/>
      <c r="MM198"/>
      <c r="MN198"/>
      <c r="MO198"/>
      <c r="MP198"/>
      <c r="MQ198"/>
      <c r="MR198"/>
      <c r="MS198"/>
      <c r="MT198"/>
      <c r="MU198"/>
      <c r="MV198"/>
      <c r="MW198"/>
      <c r="MX198"/>
      <c r="MY198"/>
      <c r="MZ198"/>
      <c r="NA198"/>
      <c r="NB198"/>
      <c r="NC198"/>
      <c r="ND198"/>
      <c r="NE198"/>
      <c r="NF198"/>
      <c r="NG198"/>
      <c r="NH198"/>
      <c r="NI198"/>
      <c r="NJ198"/>
      <c r="NK198"/>
      <c r="NL198"/>
      <c r="NM198"/>
      <c r="NN198"/>
      <c r="NO198"/>
      <c r="NP198"/>
      <c r="NQ198"/>
      <c r="NR198"/>
      <c r="NS198"/>
      <c r="NT198"/>
      <c r="NU198"/>
      <c r="NV198"/>
      <c r="NW198"/>
      <c r="NX198"/>
      <c r="NY198"/>
      <c r="NZ198"/>
      <c r="OA198"/>
      <c r="OB198"/>
      <c r="OC198"/>
      <c r="OD198"/>
      <c r="OE198"/>
      <c r="OF198"/>
      <c r="OG198"/>
      <c r="OH198"/>
      <c r="OI198"/>
      <c r="OJ198"/>
      <c r="OK198"/>
      <c r="OL198"/>
      <c r="OM198"/>
      <c r="ON198"/>
      <c r="OO198"/>
      <c r="OP198"/>
      <c r="OQ198"/>
      <c r="OR198"/>
      <c r="OS198"/>
      <c r="OT198"/>
      <c r="OU198"/>
      <c r="OV198"/>
    </row>
    <row r="199" spans="6:417" ht="14.25" customHeight="1" thickBot="1" x14ac:dyDescent="0.3">
      <c r="G199" s="91"/>
      <c r="H199" s="312"/>
      <c r="J199" s="102"/>
      <c r="K199" s="169" t="s">
        <v>26627</v>
      </c>
      <c r="L199" s="166" t="s">
        <v>26483</v>
      </c>
      <c r="M199" s="367">
        <v>0</v>
      </c>
      <c r="N199" s="367">
        <v>0</v>
      </c>
      <c r="O199" s="367">
        <v>0</v>
      </c>
      <c r="P199" s="367">
        <v>0</v>
      </c>
      <c r="Q199" s="367">
        <v>0</v>
      </c>
      <c r="R199" s="367">
        <v>0</v>
      </c>
      <c r="S199" s="367">
        <v>0</v>
      </c>
      <c r="T199" s="367">
        <v>0</v>
      </c>
      <c r="U199" s="367">
        <v>0</v>
      </c>
      <c r="V199" s="367">
        <v>0</v>
      </c>
      <c r="W199" s="367">
        <v>0</v>
      </c>
      <c r="X199" s="367">
        <v>0</v>
      </c>
      <c r="Y199" s="367">
        <v>0</v>
      </c>
      <c r="Z199" s="367">
        <v>0</v>
      </c>
      <c r="AA199" s="367">
        <v>0</v>
      </c>
      <c r="AB199" s="367">
        <v>0</v>
      </c>
      <c r="AC199" s="367">
        <v>0</v>
      </c>
      <c r="AD199" s="367">
        <v>0</v>
      </c>
      <c r="AE199" s="367">
        <v>0</v>
      </c>
      <c r="AF199" s="367">
        <v>0</v>
      </c>
      <c r="AG199" s="367">
        <v>0</v>
      </c>
      <c r="AH199" s="367">
        <v>0</v>
      </c>
      <c r="AI199" s="367">
        <v>0</v>
      </c>
      <c r="AJ199" s="367">
        <v>0</v>
      </c>
      <c r="AK199" s="367">
        <v>0</v>
      </c>
      <c r="AL199" s="367">
        <v>0</v>
      </c>
      <c r="AM199" s="367">
        <v>0</v>
      </c>
      <c r="AN199" s="367">
        <v>0</v>
      </c>
      <c r="AO199" s="367">
        <v>0</v>
      </c>
      <c r="AP199" s="367">
        <v>0</v>
      </c>
      <c r="AQ199"/>
      <c r="AR199"/>
      <c r="AS199"/>
      <c r="AT199"/>
      <c r="AU199"/>
      <c r="AV199"/>
      <c r="AW199"/>
      <c r="AX199"/>
      <c r="AY199"/>
      <c r="AZ199"/>
      <c r="BA199"/>
      <c r="BB199"/>
      <c r="BC199"/>
      <c r="BD199"/>
      <c r="BE199"/>
      <c r="BF199"/>
      <c r="BG199"/>
      <c r="BH199"/>
      <c r="BI199"/>
      <c r="BJ199"/>
      <c r="BK199"/>
      <c r="BL199"/>
      <c r="BM199"/>
      <c r="BN199"/>
      <c r="BO199"/>
      <c r="BP199"/>
      <c r="BQ199"/>
      <c r="BR199"/>
      <c r="BS199"/>
      <c r="BT199"/>
      <c r="BU199"/>
      <c r="BV199"/>
      <c r="BW199"/>
      <c r="BX199"/>
      <c r="BY199"/>
      <c r="BZ199"/>
      <c r="CA199"/>
      <c r="CB199"/>
      <c r="CC199"/>
      <c r="CD199"/>
      <c r="CE199"/>
      <c r="CF199"/>
      <c r="CG199"/>
      <c r="CH199"/>
      <c r="CI199"/>
      <c r="CJ199"/>
      <c r="CK199"/>
      <c r="CL199"/>
      <c r="CM199"/>
      <c r="CN199"/>
      <c r="CO199"/>
      <c r="CP199"/>
      <c r="CQ199"/>
      <c r="CR199"/>
      <c r="CS199"/>
      <c r="CT199"/>
      <c r="CU199"/>
      <c r="CV199"/>
      <c r="CW199"/>
      <c r="CX199"/>
      <c r="CY199"/>
      <c r="CZ199"/>
      <c r="DA199"/>
      <c r="DB199"/>
      <c r="DC199"/>
      <c r="DD199"/>
      <c r="DE199"/>
      <c r="DF199"/>
      <c r="DG199"/>
      <c r="DH199"/>
      <c r="DI199"/>
      <c r="DJ199"/>
      <c r="DK199"/>
      <c r="DL199"/>
      <c r="DM199"/>
      <c r="DN199"/>
      <c r="DO199"/>
      <c r="DP199"/>
      <c r="DQ199"/>
      <c r="DR199"/>
      <c r="DS199"/>
      <c r="DT199"/>
      <c r="DU199"/>
      <c r="DV199"/>
      <c r="DW199"/>
      <c r="DX199"/>
      <c r="DY199"/>
      <c r="DZ199"/>
      <c r="EA199"/>
      <c r="EB199"/>
      <c r="EC199"/>
      <c r="ED199"/>
      <c r="EE199"/>
      <c r="EF199"/>
      <c r="EG199"/>
      <c r="EH199"/>
      <c r="EI199"/>
      <c r="EJ199"/>
      <c r="EK199"/>
      <c r="EL199"/>
      <c r="EM199"/>
      <c r="EN199"/>
      <c r="EO199"/>
      <c r="EP199"/>
      <c r="EQ199"/>
      <c r="ER199"/>
      <c r="ES199"/>
      <c r="ET199"/>
      <c r="EU199"/>
      <c r="EV199"/>
      <c r="EW199"/>
      <c r="EX199"/>
      <c r="EY199"/>
      <c r="EZ199"/>
      <c r="FA199"/>
      <c r="FB199"/>
      <c r="FC199"/>
      <c r="FD199"/>
      <c r="FE199"/>
      <c r="FF199"/>
      <c r="FG199"/>
      <c r="FH199"/>
      <c r="FI199"/>
      <c r="FJ199"/>
      <c r="FK199"/>
      <c r="FL199"/>
      <c r="FM199"/>
      <c r="FN199"/>
      <c r="FO199"/>
      <c r="FP199"/>
      <c r="FQ199"/>
      <c r="FR199"/>
      <c r="FS199"/>
      <c r="FT199"/>
      <c r="FU199"/>
      <c r="FV199"/>
      <c r="FW199"/>
      <c r="FX199"/>
      <c r="FY199"/>
      <c r="FZ199"/>
      <c r="GA199"/>
      <c r="GB199"/>
      <c r="GC199"/>
      <c r="GD199"/>
      <c r="GE199"/>
      <c r="GF199"/>
      <c r="GG199"/>
      <c r="GH199"/>
      <c r="GI199"/>
      <c r="GJ199"/>
      <c r="GK199"/>
      <c r="GL199"/>
      <c r="GM199"/>
      <c r="GN199"/>
      <c r="GO199"/>
      <c r="GP199"/>
      <c r="GQ199"/>
      <c r="GR199"/>
      <c r="GS199"/>
      <c r="GT199"/>
      <c r="GU199"/>
      <c r="GV199"/>
      <c r="GW199"/>
      <c r="GX199"/>
      <c r="GY199"/>
      <c r="GZ199"/>
      <c r="HA199"/>
      <c r="HB199"/>
      <c r="HC199"/>
      <c r="HD199"/>
      <c r="HE199"/>
      <c r="HF199"/>
      <c r="HG199"/>
      <c r="HH199"/>
      <c r="HI199"/>
      <c r="HJ199"/>
      <c r="HK199"/>
      <c r="HL199"/>
      <c r="HM199"/>
      <c r="HN199"/>
      <c r="HO199"/>
      <c r="HP199"/>
      <c r="HQ199"/>
      <c r="HR199"/>
      <c r="HS199"/>
      <c r="HT199"/>
      <c r="HU199"/>
      <c r="HV199"/>
      <c r="HW199"/>
      <c r="HX199"/>
      <c r="HY199"/>
      <c r="HZ199"/>
      <c r="IA199"/>
      <c r="IB199"/>
      <c r="IC199"/>
      <c r="ID199"/>
      <c r="IE199"/>
      <c r="IF199"/>
      <c r="IG199"/>
      <c r="IH199"/>
      <c r="II199"/>
      <c r="IJ199"/>
      <c r="IK199"/>
      <c r="IL199"/>
      <c r="IM199"/>
      <c r="IN199"/>
      <c r="IO199"/>
      <c r="IP199"/>
      <c r="IQ199"/>
      <c r="IR199"/>
      <c r="IS199"/>
      <c r="IT199"/>
      <c r="IU199"/>
      <c r="IV199"/>
      <c r="IW199"/>
      <c r="IX199"/>
      <c r="IY199"/>
      <c r="IZ199"/>
      <c r="JA199"/>
      <c r="JB199"/>
      <c r="JC199"/>
      <c r="JD199"/>
      <c r="JE199"/>
      <c r="JF199"/>
      <c r="JG199"/>
      <c r="JH199"/>
      <c r="JI199"/>
      <c r="JJ199"/>
      <c r="JK199"/>
      <c r="JL199"/>
      <c r="JM199"/>
      <c r="JN199"/>
      <c r="JO199"/>
      <c r="JP199"/>
      <c r="JQ199"/>
      <c r="JR199"/>
      <c r="JS199"/>
      <c r="JT199"/>
      <c r="JU199"/>
      <c r="JV199"/>
      <c r="JW199"/>
      <c r="JX199"/>
      <c r="JY199"/>
      <c r="JZ199"/>
      <c r="KA199"/>
      <c r="KB199"/>
      <c r="KC199"/>
      <c r="KD199"/>
      <c r="KE199"/>
      <c r="KF199"/>
      <c r="KG199"/>
      <c r="KH199"/>
      <c r="KI199"/>
      <c r="KJ199"/>
      <c r="KK199"/>
      <c r="KL199"/>
      <c r="KM199"/>
      <c r="KN199"/>
      <c r="KO199"/>
      <c r="KP199"/>
      <c r="KQ199"/>
      <c r="KR199"/>
      <c r="KS199"/>
      <c r="KT199"/>
      <c r="KU199"/>
      <c r="KV199"/>
      <c r="KW199"/>
      <c r="KX199"/>
      <c r="KY199"/>
      <c r="KZ199"/>
      <c r="LA199"/>
      <c r="LB199"/>
      <c r="LC199"/>
      <c r="LD199"/>
      <c r="LE199"/>
      <c r="LF199"/>
      <c r="LG199"/>
      <c r="LH199"/>
      <c r="LI199"/>
      <c r="LJ199"/>
      <c r="LK199"/>
      <c r="LL199"/>
      <c r="LM199"/>
      <c r="LN199"/>
      <c r="LO199"/>
      <c r="LP199"/>
      <c r="LQ199"/>
      <c r="LR199"/>
      <c r="LS199"/>
      <c r="LT199"/>
      <c r="LU199"/>
      <c r="LV199"/>
      <c r="LW199"/>
      <c r="LX199"/>
      <c r="LY199"/>
      <c r="LZ199"/>
      <c r="MA199"/>
      <c r="MB199"/>
      <c r="MC199"/>
      <c r="MD199"/>
      <c r="ME199"/>
      <c r="MF199"/>
      <c r="MG199"/>
      <c r="MH199"/>
      <c r="MI199"/>
      <c r="MJ199"/>
      <c r="MK199"/>
      <c r="ML199"/>
      <c r="MM199"/>
      <c r="MN199"/>
      <c r="MO199"/>
      <c r="MP199"/>
      <c r="MQ199"/>
      <c r="MR199"/>
      <c r="MS199"/>
      <c r="MT199"/>
      <c r="MU199"/>
      <c r="MV199"/>
      <c r="MW199"/>
      <c r="MX199"/>
      <c r="MY199"/>
      <c r="MZ199"/>
      <c r="NA199"/>
      <c r="NB199"/>
      <c r="NC199"/>
      <c r="ND199"/>
      <c r="NE199"/>
      <c r="NF199"/>
      <c r="NG199"/>
      <c r="NH199"/>
      <c r="NI199"/>
      <c r="NJ199"/>
      <c r="NK199"/>
      <c r="NL199"/>
      <c r="NM199"/>
      <c r="NN199"/>
      <c r="NO199"/>
      <c r="NP199"/>
      <c r="NQ199"/>
      <c r="NR199"/>
      <c r="NS199"/>
      <c r="NT199"/>
      <c r="NU199"/>
      <c r="NV199"/>
      <c r="NW199"/>
      <c r="NX199"/>
      <c r="NY199"/>
      <c r="NZ199"/>
      <c r="OA199"/>
      <c r="OB199"/>
      <c r="OC199"/>
      <c r="OD199"/>
      <c r="OE199"/>
      <c r="OF199"/>
      <c r="OG199"/>
      <c r="OH199"/>
      <c r="OI199"/>
      <c r="OJ199"/>
      <c r="OK199"/>
      <c r="OL199"/>
      <c r="OM199"/>
      <c r="ON199"/>
      <c r="OO199"/>
      <c r="OP199"/>
      <c r="OQ199"/>
      <c r="OR199"/>
      <c r="OS199"/>
      <c r="OT199"/>
      <c r="OU199"/>
      <c r="OV199"/>
    </row>
    <row r="200" spans="6:417" ht="14.25" customHeight="1" thickTop="1" thickBot="1" x14ac:dyDescent="0.3">
      <c r="G200" s="91"/>
      <c r="H200" s="183"/>
      <c r="I200" s="183"/>
      <c r="J200" s="183"/>
      <c r="K200" s="183"/>
      <c r="L200" s="183"/>
      <c r="M200" s="183"/>
      <c r="N200" s="183"/>
      <c r="O200" s="183"/>
      <c r="P200" s="183"/>
      <c r="Q200" s="183"/>
      <c r="R200" s="183"/>
      <c r="S200" s="183"/>
      <c r="T200" s="183"/>
      <c r="U200" s="183"/>
      <c r="V200" s="183"/>
      <c r="W200" s="183"/>
      <c r="X200" s="183"/>
      <c r="Y200" s="183"/>
      <c r="Z200" s="183"/>
      <c r="AA200" s="183"/>
      <c r="AB200" s="183"/>
      <c r="AC200" s="183"/>
      <c r="AD200" s="183"/>
      <c r="AE200" s="183"/>
      <c r="AF200" s="183"/>
      <c r="AG200" s="183"/>
      <c r="AH200" s="183"/>
      <c r="AI200" s="183"/>
      <c r="AJ200" s="183"/>
      <c r="AK200" s="183"/>
      <c r="AL200" s="183"/>
      <c r="AM200" s="183"/>
      <c r="AN200" s="183"/>
      <c r="AO200" s="183"/>
      <c r="AP200" s="183"/>
      <c r="AQ200"/>
      <c r="AR200"/>
      <c r="AS200"/>
      <c r="AT200"/>
      <c r="AU200"/>
      <c r="AV200"/>
      <c r="AW200"/>
      <c r="AX200"/>
      <c r="AY200"/>
      <c r="AZ200"/>
      <c r="BA200"/>
      <c r="BB200"/>
      <c r="BC200"/>
      <c r="BD200"/>
      <c r="BE200"/>
      <c r="BF200"/>
      <c r="BG200"/>
      <c r="BH200"/>
      <c r="BI200"/>
      <c r="BJ200"/>
      <c r="BK200"/>
      <c r="BL200"/>
      <c r="BM200"/>
      <c r="BN200"/>
      <c r="BO200"/>
      <c r="BP200"/>
      <c r="BQ200"/>
      <c r="BR200"/>
      <c r="BS200"/>
      <c r="BT200"/>
      <c r="BU200"/>
      <c r="BV200"/>
      <c r="BW200"/>
      <c r="BX200"/>
      <c r="BY200"/>
      <c r="BZ200"/>
      <c r="CA200"/>
      <c r="CB200"/>
      <c r="CC200"/>
      <c r="CD200"/>
      <c r="CE200"/>
      <c r="CF200"/>
      <c r="CG200"/>
      <c r="CH200"/>
      <c r="CI200"/>
      <c r="CJ200"/>
      <c r="CK200"/>
      <c r="CL200"/>
      <c r="CM200"/>
      <c r="CN200"/>
      <c r="CO200"/>
      <c r="CP200"/>
      <c r="CQ200"/>
      <c r="CR200"/>
      <c r="CS200"/>
      <c r="CT200"/>
      <c r="CU200"/>
      <c r="CV200"/>
      <c r="CW200"/>
      <c r="CX200"/>
      <c r="CY200"/>
      <c r="CZ200"/>
      <c r="DA200"/>
      <c r="DB200"/>
      <c r="DC200"/>
      <c r="DD200"/>
      <c r="DE200"/>
      <c r="DF200"/>
      <c r="DG200"/>
      <c r="DH200"/>
      <c r="DI200"/>
      <c r="DJ200"/>
      <c r="DK200"/>
      <c r="DL200"/>
      <c r="DM200"/>
      <c r="DN200"/>
      <c r="DO200"/>
      <c r="DP200"/>
      <c r="DQ200"/>
      <c r="DR200"/>
      <c r="DS200"/>
      <c r="DT200"/>
      <c r="DU200"/>
      <c r="DV200"/>
      <c r="DW200"/>
      <c r="DX200"/>
      <c r="DY200"/>
      <c r="DZ200"/>
      <c r="EA200"/>
      <c r="EB200"/>
      <c r="EC200"/>
      <c r="ED200"/>
      <c r="EE200"/>
      <c r="EF200"/>
      <c r="EG200"/>
      <c r="EH200"/>
      <c r="EI200"/>
      <c r="EJ200"/>
      <c r="EK200"/>
      <c r="EL200"/>
      <c r="EM200"/>
      <c r="EN200"/>
      <c r="EO200"/>
      <c r="EP200"/>
      <c r="EQ200"/>
      <c r="ER200"/>
      <c r="ES200"/>
      <c r="ET200"/>
      <c r="EU200"/>
      <c r="EV200"/>
      <c r="EW200"/>
      <c r="EX200"/>
      <c r="EY200"/>
      <c r="EZ200"/>
      <c r="FA200"/>
      <c r="FB200"/>
      <c r="FC200"/>
      <c r="FD200"/>
      <c r="FE200"/>
      <c r="FF200"/>
      <c r="FG200"/>
      <c r="FH200"/>
      <c r="FI200"/>
      <c r="FJ200"/>
      <c r="FK200"/>
      <c r="FL200"/>
      <c r="FM200"/>
      <c r="FN200"/>
      <c r="FO200"/>
      <c r="FP200"/>
      <c r="FQ200"/>
      <c r="FR200"/>
      <c r="FS200"/>
      <c r="FT200"/>
      <c r="FU200"/>
      <c r="FV200"/>
      <c r="FW200"/>
      <c r="FX200"/>
      <c r="FY200"/>
      <c r="FZ200"/>
      <c r="GA200"/>
      <c r="GB200"/>
      <c r="GC200"/>
      <c r="GD200"/>
      <c r="GE200"/>
      <c r="GF200"/>
      <c r="GG200"/>
      <c r="GH200"/>
      <c r="GI200"/>
      <c r="GJ200"/>
      <c r="GK200"/>
      <c r="GL200"/>
      <c r="GM200"/>
      <c r="GN200"/>
      <c r="GO200"/>
      <c r="GP200"/>
      <c r="GQ200"/>
      <c r="GR200"/>
      <c r="GS200"/>
      <c r="GT200"/>
      <c r="GU200"/>
      <c r="GV200"/>
      <c r="GW200"/>
      <c r="GX200"/>
      <c r="GY200"/>
      <c r="GZ200"/>
      <c r="HA200"/>
      <c r="HB200"/>
      <c r="HC200"/>
      <c r="HD200"/>
      <c r="HE200"/>
      <c r="HF200"/>
      <c r="HG200"/>
      <c r="HH200"/>
      <c r="HI200"/>
      <c r="HJ200"/>
      <c r="HK200"/>
      <c r="HL200"/>
      <c r="HM200"/>
      <c r="HN200"/>
      <c r="HO200"/>
      <c r="HP200"/>
      <c r="HQ200"/>
      <c r="HR200"/>
      <c r="HS200"/>
      <c r="HT200"/>
      <c r="HU200"/>
      <c r="HV200"/>
      <c r="HW200"/>
      <c r="HX200"/>
      <c r="HY200"/>
      <c r="HZ200"/>
      <c r="IA200"/>
      <c r="IB200"/>
      <c r="IC200"/>
      <c r="ID200"/>
      <c r="IE200"/>
      <c r="IF200"/>
      <c r="IG200"/>
      <c r="IH200"/>
      <c r="II200"/>
      <c r="IJ200"/>
      <c r="IK200"/>
      <c r="IL200"/>
      <c r="IM200"/>
      <c r="IN200"/>
      <c r="IO200"/>
      <c r="IP200"/>
      <c r="IQ200"/>
      <c r="IR200"/>
      <c r="IS200"/>
      <c r="IT200"/>
      <c r="IU200"/>
      <c r="IV200"/>
      <c r="IW200"/>
      <c r="IX200"/>
      <c r="IY200"/>
      <c r="IZ200"/>
      <c r="JA200"/>
      <c r="JB200"/>
      <c r="JC200"/>
      <c r="JD200"/>
      <c r="JE200"/>
      <c r="JF200"/>
      <c r="JG200"/>
      <c r="JH200"/>
      <c r="JI200"/>
      <c r="JJ200"/>
      <c r="JK200"/>
      <c r="JL200"/>
      <c r="JM200"/>
      <c r="JN200"/>
      <c r="JO200"/>
      <c r="JP200"/>
      <c r="JQ200"/>
      <c r="JR200"/>
      <c r="JS200"/>
      <c r="JT200"/>
      <c r="JU200"/>
      <c r="JV200"/>
      <c r="JW200"/>
      <c r="JX200"/>
      <c r="JY200"/>
      <c r="JZ200"/>
      <c r="KA200"/>
      <c r="KB200"/>
      <c r="KC200"/>
      <c r="KD200"/>
      <c r="KE200"/>
      <c r="KF200"/>
      <c r="KG200"/>
      <c r="KH200"/>
      <c r="KI200"/>
      <c r="KJ200"/>
      <c r="KK200"/>
      <c r="KL200"/>
      <c r="KM200"/>
      <c r="KN200"/>
      <c r="KO200"/>
      <c r="KP200"/>
      <c r="KQ200"/>
      <c r="KR200"/>
      <c r="KS200"/>
      <c r="KT200"/>
      <c r="KU200"/>
      <c r="KV200"/>
      <c r="KW200"/>
      <c r="KX200"/>
      <c r="KY200"/>
      <c r="KZ200"/>
      <c r="LA200"/>
      <c r="LB200"/>
      <c r="LC200"/>
      <c r="LD200"/>
      <c r="LE200"/>
      <c r="LF200"/>
      <c r="LG200"/>
      <c r="LH200"/>
      <c r="LI200"/>
      <c r="LJ200"/>
      <c r="LK200"/>
      <c r="LL200"/>
      <c r="LM200"/>
      <c r="LN200"/>
      <c r="LO200"/>
      <c r="LP200"/>
      <c r="LQ200"/>
      <c r="LR200"/>
      <c r="LS200"/>
      <c r="LT200"/>
      <c r="LU200"/>
      <c r="LV200"/>
      <c r="LW200"/>
      <c r="LX200"/>
      <c r="LY200"/>
      <c r="LZ200"/>
      <c r="MA200"/>
      <c r="MB200"/>
      <c r="MC200"/>
      <c r="MD200"/>
      <c r="ME200"/>
      <c r="MF200"/>
      <c r="MG200"/>
      <c r="MH200"/>
      <c r="MI200"/>
      <c r="MJ200"/>
      <c r="MK200"/>
      <c r="ML200"/>
      <c r="MM200"/>
      <c r="MN200"/>
      <c r="MO200"/>
      <c r="MP200"/>
      <c r="MQ200"/>
      <c r="MR200"/>
      <c r="MS200"/>
      <c r="MT200"/>
      <c r="MU200"/>
      <c r="MV200"/>
      <c r="MW200"/>
      <c r="MX200"/>
      <c r="MY200"/>
      <c r="MZ200"/>
      <c r="NA200"/>
      <c r="NB200"/>
      <c r="NC200"/>
      <c r="ND200"/>
      <c r="NE200"/>
      <c r="NF200"/>
      <c r="NG200"/>
      <c r="NH200"/>
      <c r="NI200"/>
      <c r="NJ200"/>
      <c r="NK200"/>
      <c r="NL200"/>
      <c r="NM200"/>
      <c r="NN200"/>
      <c r="NO200"/>
      <c r="NP200"/>
      <c r="NQ200"/>
      <c r="NR200"/>
      <c r="NS200"/>
      <c r="NT200"/>
      <c r="NU200"/>
      <c r="NV200"/>
      <c r="NW200"/>
      <c r="NX200"/>
      <c r="NY200"/>
      <c r="NZ200"/>
      <c r="OA200"/>
      <c r="OB200"/>
      <c r="OC200"/>
      <c r="OD200"/>
      <c r="OE200"/>
      <c r="OF200"/>
      <c r="OG200"/>
      <c r="OH200"/>
      <c r="OI200"/>
      <c r="OJ200"/>
      <c r="OK200"/>
      <c r="OL200"/>
      <c r="OM200"/>
      <c r="ON200"/>
      <c r="OO200"/>
      <c r="OP200"/>
      <c r="OQ200"/>
      <c r="OR200"/>
      <c r="OS200"/>
      <c r="OT200"/>
      <c r="OU200"/>
      <c r="OV200"/>
    </row>
    <row r="201" spans="6:417" ht="14.25" customHeight="1" x14ac:dyDescent="0.25">
      <c r="G201" s="91"/>
      <c r="AR201"/>
      <c r="AS201"/>
      <c r="AT201"/>
      <c r="AU201"/>
      <c r="AV201"/>
      <c r="AW201"/>
      <c r="AX201"/>
      <c r="AY201"/>
      <c r="AZ201"/>
      <c r="BA201"/>
      <c r="BB201"/>
      <c r="BC201"/>
      <c r="BD201"/>
      <c r="BE201"/>
      <c r="BF201"/>
      <c r="BG201"/>
      <c r="BH201"/>
      <c r="BI201"/>
      <c r="BJ201"/>
      <c r="BK201"/>
      <c r="BL201"/>
      <c r="BM201"/>
      <c r="BN201"/>
      <c r="BO201"/>
      <c r="BP201"/>
      <c r="BQ201"/>
      <c r="BR201"/>
      <c r="BS201"/>
      <c r="BT201"/>
      <c r="BU201"/>
      <c r="BV201"/>
      <c r="BW201"/>
      <c r="BX201"/>
      <c r="BY201"/>
      <c r="BZ201"/>
      <c r="CA201"/>
      <c r="CB201"/>
      <c r="CC201"/>
      <c r="CD201"/>
      <c r="CE201"/>
      <c r="CF201"/>
      <c r="CG201"/>
      <c r="CH201"/>
      <c r="CI201"/>
      <c r="CJ201"/>
      <c r="CK201"/>
      <c r="CL201"/>
      <c r="CM201"/>
      <c r="CN201"/>
      <c r="CO201"/>
      <c r="CP201"/>
      <c r="CQ201"/>
      <c r="CR201"/>
      <c r="CS201"/>
      <c r="CT201"/>
      <c r="CU201"/>
      <c r="CV201"/>
      <c r="CW201"/>
      <c r="CX201"/>
      <c r="CY201"/>
      <c r="CZ201"/>
      <c r="DA201"/>
      <c r="DB201"/>
      <c r="DC201"/>
      <c r="DD201"/>
      <c r="DE201"/>
      <c r="DF201"/>
      <c r="DG201"/>
      <c r="DH201"/>
      <c r="DI201"/>
      <c r="DJ201"/>
      <c r="DK201"/>
      <c r="DL201"/>
      <c r="DM201"/>
      <c r="DN201"/>
      <c r="DO201"/>
      <c r="DP201"/>
      <c r="DQ201"/>
      <c r="DR201"/>
      <c r="DS201"/>
      <c r="DT201"/>
      <c r="DU201"/>
      <c r="DV201"/>
      <c r="DW201"/>
      <c r="DX201"/>
      <c r="DY201"/>
      <c r="DZ201"/>
      <c r="EA201"/>
      <c r="EB201"/>
      <c r="EC201"/>
      <c r="ED201"/>
      <c r="EE201"/>
      <c r="EF201"/>
      <c r="EG201"/>
      <c r="EH201"/>
      <c r="EI201"/>
      <c r="EJ201"/>
      <c r="EK201"/>
      <c r="EL201"/>
      <c r="EM201"/>
      <c r="EN201"/>
      <c r="EO201"/>
      <c r="EP201"/>
      <c r="EQ201"/>
      <c r="ER201"/>
      <c r="ES201"/>
      <c r="ET201"/>
      <c r="EU201"/>
      <c r="EV201"/>
      <c r="EW201"/>
      <c r="EX201"/>
      <c r="EY201"/>
      <c r="EZ201"/>
      <c r="FA201"/>
      <c r="FB201"/>
      <c r="FC201"/>
      <c r="FD201"/>
      <c r="FE201"/>
      <c r="FF201"/>
      <c r="FG201"/>
      <c r="FH201"/>
      <c r="FI201"/>
      <c r="FJ201"/>
      <c r="FK201"/>
      <c r="FL201"/>
      <c r="FM201"/>
      <c r="FN201"/>
      <c r="FO201"/>
      <c r="FP201"/>
      <c r="FQ201"/>
      <c r="FR201"/>
      <c r="FS201"/>
      <c r="FT201"/>
      <c r="FU201"/>
      <c r="FV201"/>
      <c r="FW201"/>
      <c r="FX201"/>
      <c r="FY201"/>
      <c r="FZ201"/>
      <c r="GA201"/>
      <c r="GB201"/>
      <c r="GC201"/>
      <c r="GD201"/>
      <c r="GE201"/>
      <c r="GF201"/>
      <c r="GG201"/>
      <c r="GH201"/>
      <c r="GI201"/>
      <c r="GJ201"/>
      <c r="GK201"/>
      <c r="GL201"/>
      <c r="GM201"/>
      <c r="GN201"/>
      <c r="GO201"/>
      <c r="GP201"/>
      <c r="GQ201"/>
      <c r="GR201"/>
      <c r="GS201"/>
      <c r="GT201"/>
      <c r="GU201"/>
      <c r="GV201"/>
      <c r="GW201"/>
      <c r="GX201"/>
      <c r="GY201"/>
      <c r="GZ201"/>
      <c r="HA201"/>
      <c r="HB201"/>
      <c r="HC201"/>
      <c r="HD201"/>
      <c r="HE201"/>
      <c r="HF201"/>
      <c r="HG201"/>
      <c r="HH201"/>
      <c r="HI201"/>
      <c r="HJ201"/>
      <c r="HK201"/>
      <c r="HL201"/>
      <c r="HM201"/>
      <c r="HN201"/>
      <c r="HO201"/>
      <c r="HP201"/>
      <c r="HQ201"/>
      <c r="HR201"/>
      <c r="HS201"/>
      <c r="HT201"/>
      <c r="HU201"/>
      <c r="HV201"/>
      <c r="HW201"/>
      <c r="HX201"/>
      <c r="HY201"/>
      <c r="HZ201"/>
      <c r="IA201"/>
      <c r="IB201"/>
      <c r="IC201"/>
      <c r="ID201"/>
      <c r="IE201"/>
      <c r="IF201"/>
      <c r="IG201"/>
      <c r="IH201"/>
      <c r="II201"/>
      <c r="IJ201"/>
      <c r="IK201"/>
      <c r="IL201"/>
      <c r="IM201"/>
      <c r="IN201"/>
      <c r="IO201"/>
      <c r="IP201"/>
      <c r="IQ201"/>
      <c r="IR201"/>
      <c r="IS201"/>
      <c r="IT201"/>
      <c r="IU201"/>
      <c r="IV201"/>
      <c r="IW201"/>
      <c r="IX201"/>
      <c r="IY201"/>
      <c r="IZ201"/>
      <c r="JA201"/>
      <c r="JB201"/>
      <c r="JC201"/>
      <c r="JD201"/>
      <c r="JE201"/>
      <c r="JF201"/>
      <c r="JG201"/>
      <c r="JH201"/>
      <c r="JI201"/>
      <c r="JJ201"/>
      <c r="JK201"/>
      <c r="JL201"/>
      <c r="JM201"/>
      <c r="JN201"/>
      <c r="JO201"/>
      <c r="JP201"/>
      <c r="JQ201"/>
      <c r="JR201"/>
      <c r="JS201"/>
      <c r="JT201"/>
      <c r="JU201"/>
      <c r="JV201"/>
      <c r="JW201"/>
      <c r="JX201"/>
      <c r="JY201"/>
      <c r="JZ201"/>
      <c r="KA201"/>
      <c r="KB201"/>
      <c r="KC201"/>
      <c r="KD201"/>
      <c r="KE201"/>
      <c r="KF201"/>
      <c r="KG201"/>
      <c r="KH201"/>
      <c r="KI201"/>
      <c r="KJ201"/>
      <c r="KK201"/>
      <c r="KL201"/>
      <c r="KM201"/>
      <c r="KN201"/>
      <c r="KO201"/>
      <c r="KP201"/>
      <c r="KQ201"/>
      <c r="KR201"/>
      <c r="KS201"/>
      <c r="KT201"/>
      <c r="KU201"/>
      <c r="KV201"/>
      <c r="KW201"/>
      <c r="KX201"/>
      <c r="KY201"/>
      <c r="KZ201"/>
      <c r="LA201"/>
      <c r="LB201"/>
      <c r="LC201"/>
      <c r="LD201"/>
      <c r="LE201"/>
      <c r="LF201"/>
      <c r="LG201"/>
      <c r="LH201"/>
      <c r="LI201"/>
      <c r="LJ201"/>
      <c r="LK201"/>
      <c r="LL201"/>
      <c r="LM201"/>
      <c r="LN201"/>
      <c r="LO201"/>
      <c r="LP201"/>
      <c r="LQ201"/>
      <c r="LR201"/>
      <c r="LS201"/>
      <c r="LT201"/>
      <c r="LU201"/>
      <c r="LV201"/>
      <c r="LW201"/>
      <c r="LX201"/>
      <c r="LY201"/>
      <c r="LZ201"/>
      <c r="MA201"/>
      <c r="MB201"/>
      <c r="MC201"/>
      <c r="MD201"/>
      <c r="ME201"/>
      <c r="MF201"/>
      <c r="MG201"/>
      <c r="MH201"/>
      <c r="MI201"/>
      <c r="MJ201"/>
      <c r="MK201"/>
      <c r="ML201"/>
      <c r="MM201"/>
      <c r="MN201"/>
      <c r="MO201"/>
      <c r="MP201"/>
      <c r="MQ201"/>
      <c r="MR201"/>
      <c r="MS201"/>
      <c r="MT201"/>
      <c r="MU201"/>
      <c r="MV201"/>
      <c r="MW201"/>
      <c r="MX201"/>
      <c r="MY201"/>
      <c r="MZ201"/>
      <c r="NA201"/>
      <c r="NB201"/>
      <c r="NC201"/>
      <c r="ND201"/>
      <c r="NE201"/>
      <c r="NF201"/>
      <c r="NG201"/>
      <c r="NH201"/>
      <c r="NI201"/>
      <c r="NJ201"/>
      <c r="NK201"/>
      <c r="NL201"/>
      <c r="NM201"/>
      <c r="NN201"/>
      <c r="NO201"/>
      <c r="NP201"/>
      <c r="NQ201"/>
      <c r="NR201"/>
      <c r="NS201"/>
      <c r="NT201"/>
      <c r="NU201"/>
      <c r="NV201"/>
      <c r="NW201"/>
      <c r="NX201"/>
      <c r="NY201"/>
      <c r="NZ201"/>
      <c r="OA201"/>
      <c r="OB201"/>
      <c r="OC201"/>
      <c r="OD201"/>
      <c r="OE201"/>
      <c r="OF201"/>
      <c r="OG201"/>
      <c r="OH201"/>
      <c r="OI201"/>
      <c r="OJ201"/>
      <c r="OK201"/>
      <c r="OL201"/>
      <c r="OM201"/>
      <c r="ON201"/>
      <c r="OO201"/>
      <c r="OP201"/>
      <c r="OQ201"/>
      <c r="OR201"/>
      <c r="OS201"/>
      <c r="OT201"/>
      <c r="OU201"/>
      <c r="OV201"/>
    </row>
    <row r="202" spans="6:417" ht="14.25" customHeight="1" thickBot="1" x14ac:dyDescent="0.3">
      <c r="G202" s="161"/>
      <c r="M202" s="150">
        <v>2021</v>
      </c>
      <c r="N202" s="150">
        <v>2022</v>
      </c>
      <c r="O202" s="150">
        <v>2023</v>
      </c>
      <c r="P202" s="150">
        <v>2024</v>
      </c>
      <c r="Q202" s="150">
        <v>2025</v>
      </c>
      <c r="R202" s="150">
        <v>2026</v>
      </c>
      <c r="S202" s="150">
        <v>2027</v>
      </c>
      <c r="T202" s="150">
        <v>2028</v>
      </c>
      <c r="U202" s="150">
        <v>2029</v>
      </c>
      <c r="V202" s="150">
        <v>2030</v>
      </c>
      <c r="W202" s="150">
        <v>2031</v>
      </c>
      <c r="X202" s="150">
        <v>2032</v>
      </c>
      <c r="Y202" s="150">
        <v>2033</v>
      </c>
      <c r="Z202" s="150">
        <v>2034</v>
      </c>
      <c r="AA202" s="150">
        <v>2035</v>
      </c>
      <c r="AB202" s="150">
        <v>2036</v>
      </c>
      <c r="AC202" s="150">
        <v>2037</v>
      </c>
      <c r="AD202" s="150">
        <v>2038</v>
      </c>
      <c r="AE202" s="150">
        <v>2039</v>
      </c>
      <c r="AF202" s="150">
        <v>2040</v>
      </c>
      <c r="AG202" s="150">
        <v>2041</v>
      </c>
      <c r="AH202" s="150">
        <v>2042</v>
      </c>
      <c r="AI202" s="150">
        <v>2043</v>
      </c>
      <c r="AJ202" s="150">
        <v>2044</v>
      </c>
      <c r="AK202" s="150">
        <v>2045</v>
      </c>
      <c r="AL202" s="150">
        <v>2046</v>
      </c>
      <c r="AM202" s="150">
        <v>2047</v>
      </c>
      <c r="AN202" s="150">
        <v>2048</v>
      </c>
      <c r="AO202" s="150">
        <v>2049</v>
      </c>
      <c r="AP202" s="150">
        <v>2050</v>
      </c>
      <c r="AV202"/>
      <c r="AW202"/>
      <c r="AX202"/>
      <c r="AY202"/>
      <c r="AZ202"/>
      <c r="BA202"/>
      <c r="BB202"/>
      <c r="BC202"/>
      <c r="BD202"/>
      <c r="BE202"/>
      <c r="BF202"/>
      <c r="BG202"/>
      <c r="BH202"/>
      <c r="BI202"/>
      <c r="BJ202"/>
      <c r="BK202"/>
      <c r="BL202"/>
      <c r="BM202"/>
      <c r="BN202"/>
      <c r="BO202"/>
      <c r="BP202"/>
      <c r="BQ202"/>
      <c r="BR202"/>
      <c r="BS202"/>
      <c r="BT202"/>
      <c r="BU202"/>
      <c r="BV202"/>
      <c r="BW202"/>
      <c r="BX202"/>
      <c r="BY202"/>
      <c r="BZ202"/>
      <c r="CA202"/>
      <c r="CB202"/>
      <c r="CC202"/>
      <c r="CD202"/>
      <c r="CE202"/>
      <c r="CF202"/>
      <c r="CG202"/>
      <c r="CH202"/>
      <c r="CI202"/>
      <c r="CJ202"/>
      <c r="CK202"/>
      <c r="CL202"/>
      <c r="CM202"/>
      <c r="CN202"/>
      <c r="CO202"/>
      <c r="CP202"/>
      <c r="CQ202"/>
      <c r="CR202"/>
      <c r="CS202"/>
      <c r="CT202"/>
      <c r="CU202"/>
      <c r="CV202"/>
      <c r="CW202"/>
      <c r="CX202"/>
      <c r="CY202"/>
      <c r="CZ202"/>
      <c r="DA202"/>
      <c r="DB202"/>
      <c r="DC202"/>
      <c r="DD202"/>
      <c r="DE202"/>
      <c r="DF202"/>
      <c r="DG202"/>
      <c r="DH202"/>
      <c r="DI202"/>
      <c r="DJ202"/>
      <c r="DK202"/>
      <c r="DL202"/>
      <c r="DM202"/>
      <c r="DN202"/>
      <c r="DO202"/>
      <c r="DP202"/>
      <c r="DQ202"/>
      <c r="DR202"/>
      <c r="DS202"/>
      <c r="DT202"/>
      <c r="DU202"/>
      <c r="DV202"/>
      <c r="DW202"/>
      <c r="DX202"/>
      <c r="DY202"/>
      <c r="DZ202"/>
      <c r="EA202"/>
      <c r="EB202"/>
      <c r="EC202"/>
      <c r="ED202"/>
      <c r="EE202"/>
      <c r="EF202"/>
      <c r="EG202"/>
      <c r="EH202"/>
      <c r="EI202"/>
      <c r="EJ202"/>
      <c r="EK202"/>
      <c r="EL202"/>
      <c r="EM202"/>
      <c r="EN202"/>
      <c r="EO202"/>
      <c r="EP202"/>
      <c r="EQ202"/>
      <c r="ER202"/>
      <c r="ES202"/>
      <c r="ET202"/>
      <c r="EU202"/>
      <c r="EV202"/>
      <c r="EW202"/>
      <c r="EX202"/>
      <c r="EY202"/>
      <c r="EZ202"/>
      <c r="FA202"/>
      <c r="FB202"/>
      <c r="FC202"/>
      <c r="FD202"/>
      <c r="FE202"/>
      <c r="FF202"/>
      <c r="FG202"/>
      <c r="FH202"/>
      <c r="FI202"/>
      <c r="FJ202"/>
      <c r="FK202"/>
      <c r="FL202"/>
      <c r="FM202"/>
      <c r="FN202"/>
      <c r="FO202"/>
      <c r="FP202"/>
      <c r="FQ202"/>
      <c r="FR202"/>
      <c r="FS202"/>
      <c r="FT202"/>
      <c r="FU202"/>
      <c r="FV202"/>
      <c r="FW202"/>
      <c r="FX202"/>
      <c r="FY202"/>
      <c r="FZ202"/>
      <c r="GA202"/>
      <c r="GB202"/>
      <c r="GC202"/>
      <c r="GD202"/>
      <c r="GE202"/>
      <c r="GF202"/>
      <c r="GG202"/>
      <c r="GH202"/>
      <c r="GI202"/>
      <c r="GJ202"/>
      <c r="GK202"/>
      <c r="GL202"/>
      <c r="GM202"/>
      <c r="GN202"/>
      <c r="GO202"/>
      <c r="GP202"/>
      <c r="GQ202"/>
      <c r="GR202"/>
      <c r="GS202"/>
      <c r="GT202"/>
      <c r="GU202"/>
      <c r="GV202"/>
      <c r="GW202"/>
      <c r="GX202"/>
      <c r="GY202"/>
      <c r="GZ202"/>
      <c r="HA202"/>
      <c r="HB202"/>
      <c r="HC202"/>
      <c r="HD202"/>
      <c r="HE202"/>
      <c r="HF202"/>
      <c r="HG202"/>
      <c r="HH202"/>
      <c r="HI202"/>
      <c r="HJ202"/>
      <c r="HK202"/>
      <c r="HL202"/>
      <c r="HM202"/>
      <c r="HN202"/>
      <c r="HO202"/>
      <c r="HP202"/>
      <c r="HQ202"/>
      <c r="HR202"/>
      <c r="HS202"/>
      <c r="HT202"/>
      <c r="HU202"/>
      <c r="HV202"/>
      <c r="HW202"/>
      <c r="HX202"/>
      <c r="HY202"/>
      <c r="HZ202"/>
      <c r="IA202"/>
      <c r="IB202"/>
      <c r="IC202"/>
      <c r="ID202"/>
      <c r="IE202"/>
      <c r="IF202"/>
      <c r="IG202"/>
      <c r="IH202"/>
      <c r="II202"/>
      <c r="IJ202"/>
      <c r="IK202"/>
      <c r="IL202"/>
      <c r="IM202"/>
      <c r="IN202"/>
      <c r="IO202"/>
      <c r="IP202"/>
      <c r="IQ202"/>
      <c r="IR202"/>
      <c r="IS202"/>
      <c r="IT202"/>
      <c r="IU202"/>
      <c r="IV202"/>
      <c r="IW202"/>
      <c r="IX202"/>
      <c r="IY202"/>
      <c r="IZ202"/>
      <c r="JA202"/>
      <c r="JB202"/>
      <c r="JC202"/>
      <c r="JD202"/>
      <c r="JE202"/>
      <c r="JF202"/>
      <c r="JG202"/>
      <c r="JH202"/>
      <c r="JI202"/>
      <c r="JJ202"/>
      <c r="JK202"/>
      <c r="JL202"/>
      <c r="JM202"/>
      <c r="JN202"/>
      <c r="JO202"/>
      <c r="JP202"/>
      <c r="JQ202"/>
      <c r="JR202"/>
      <c r="JS202"/>
      <c r="JT202"/>
      <c r="JU202"/>
      <c r="JV202"/>
      <c r="JW202"/>
      <c r="JX202"/>
      <c r="JY202"/>
      <c r="JZ202"/>
      <c r="KA202"/>
      <c r="KB202"/>
      <c r="KC202"/>
      <c r="KD202"/>
      <c r="KE202"/>
      <c r="KF202"/>
      <c r="KG202"/>
      <c r="KH202"/>
      <c r="KI202"/>
      <c r="KJ202"/>
      <c r="KK202"/>
      <c r="KL202"/>
      <c r="KM202"/>
      <c r="KN202"/>
      <c r="KO202"/>
      <c r="KP202"/>
      <c r="KQ202"/>
      <c r="KR202"/>
      <c r="KS202"/>
      <c r="KT202"/>
      <c r="KU202"/>
      <c r="KV202"/>
      <c r="KW202"/>
      <c r="KX202"/>
      <c r="KY202"/>
      <c r="KZ202"/>
      <c r="LA202"/>
      <c r="LB202"/>
      <c r="LC202"/>
      <c r="LD202"/>
      <c r="LE202"/>
      <c r="LF202"/>
      <c r="LG202"/>
      <c r="LH202"/>
      <c r="LI202"/>
      <c r="LJ202"/>
      <c r="LK202"/>
      <c r="LL202"/>
      <c r="LM202"/>
      <c r="LN202"/>
      <c r="LO202"/>
      <c r="LP202"/>
      <c r="LQ202"/>
      <c r="LR202"/>
      <c r="LS202"/>
      <c r="LT202"/>
      <c r="LU202"/>
      <c r="LV202"/>
      <c r="LW202"/>
      <c r="LX202"/>
      <c r="LY202"/>
      <c r="LZ202"/>
      <c r="MA202"/>
      <c r="MB202"/>
      <c r="MC202"/>
      <c r="MD202"/>
      <c r="ME202"/>
      <c r="MF202"/>
      <c r="MG202"/>
      <c r="MH202"/>
      <c r="MI202"/>
      <c r="MJ202"/>
      <c r="MK202"/>
      <c r="ML202"/>
      <c r="MM202"/>
      <c r="MN202"/>
      <c r="MO202"/>
      <c r="MP202"/>
      <c r="MQ202"/>
      <c r="MR202"/>
      <c r="MS202"/>
      <c r="MT202"/>
      <c r="MU202"/>
      <c r="MV202"/>
      <c r="MW202"/>
      <c r="MX202"/>
      <c r="MY202"/>
      <c r="MZ202"/>
      <c r="NA202"/>
      <c r="NB202"/>
      <c r="NC202"/>
      <c r="ND202"/>
      <c r="NE202"/>
      <c r="NF202"/>
      <c r="NG202"/>
      <c r="NH202"/>
      <c r="NI202"/>
      <c r="NJ202"/>
      <c r="NK202"/>
      <c r="NL202"/>
      <c r="NM202"/>
      <c r="NN202"/>
      <c r="NO202"/>
      <c r="NP202"/>
      <c r="NQ202"/>
      <c r="NR202"/>
      <c r="NS202"/>
      <c r="NT202"/>
      <c r="NU202"/>
      <c r="NV202"/>
      <c r="NW202"/>
      <c r="NX202"/>
      <c r="NY202"/>
      <c r="NZ202"/>
      <c r="OA202"/>
      <c r="OB202"/>
      <c r="OC202"/>
      <c r="OD202"/>
      <c r="OE202"/>
      <c r="OF202"/>
      <c r="OG202"/>
      <c r="OH202"/>
      <c r="OI202"/>
      <c r="OJ202"/>
      <c r="OK202"/>
      <c r="OL202"/>
      <c r="OM202"/>
      <c r="ON202"/>
      <c r="OO202"/>
      <c r="OP202"/>
      <c r="OQ202"/>
      <c r="OR202"/>
      <c r="OS202"/>
      <c r="OT202"/>
      <c r="OU202"/>
      <c r="OV202"/>
      <c r="OW202"/>
      <c r="OX202"/>
      <c r="OY202"/>
      <c r="OZ202"/>
      <c r="PA202"/>
    </row>
    <row r="203" spans="6:417" ht="15.75" customHeight="1" thickTop="1" thickBot="1" x14ac:dyDescent="0.25">
      <c r="G203" s="91"/>
      <c r="H203" s="184"/>
      <c r="J203" s="511" t="s">
        <v>26504</v>
      </c>
      <c r="K203" s="87" t="s">
        <v>26505</v>
      </c>
      <c r="L203" s="87" t="s">
        <v>26481</v>
      </c>
      <c r="M203" s="185">
        <f t="shared" ref="M203:AP203" si="43">SUMPRODUCT($K$31:$K$36,M$207:M$212,$L$31:$L$36)+SUMPRODUCT($K$31:$K$36,M213:M218,$M$31:$M$36)</f>
        <v>1.2424855513628867</v>
      </c>
      <c r="N203" s="185">
        <f t="shared" si="43"/>
        <v>1.2424855513628867</v>
      </c>
      <c r="O203" s="185">
        <f t="shared" si="43"/>
        <v>1.2424855513628867</v>
      </c>
      <c r="P203" s="185">
        <f t="shared" si="43"/>
        <v>1.2424855513628867</v>
      </c>
      <c r="Q203" s="185">
        <f t="shared" si="43"/>
        <v>1.2424855513628867</v>
      </c>
      <c r="R203" s="185">
        <f t="shared" si="43"/>
        <v>1.2424855513628867</v>
      </c>
      <c r="S203" s="185">
        <f t="shared" si="43"/>
        <v>1.2424855513628867</v>
      </c>
      <c r="T203" s="185">
        <f t="shared" si="43"/>
        <v>1.2424855513628867</v>
      </c>
      <c r="U203" s="185">
        <f t="shared" si="43"/>
        <v>1.2424855513628867</v>
      </c>
      <c r="V203" s="185">
        <f t="shared" si="43"/>
        <v>1.2424855513628867</v>
      </c>
      <c r="W203" s="185">
        <f t="shared" si="43"/>
        <v>1.2424855513628867</v>
      </c>
      <c r="X203" s="185">
        <f t="shared" si="43"/>
        <v>1.2424855513628867</v>
      </c>
      <c r="Y203" s="185">
        <f t="shared" si="43"/>
        <v>1.2424855513628867</v>
      </c>
      <c r="Z203" s="185">
        <f t="shared" si="43"/>
        <v>1.2424855513628867</v>
      </c>
      <c r="AA203" s="185">
        <f t="shared" si="43"/>
        <v>1.2424855513628867</v>
      </c>
      <c r="AB203" s="185">
        <f t="shared" si="43"/>
        <v>1.2424855513628867</v>
      </c>
      <c r="AC203" s="185">
        <f t="shared" si="43"/>
        <v>1.2424855513628867</v>
      </c>
      <c r="AD203" s="185">
        <f t="shared" si="43"/>
        <v>1.2424855513628867</v>
      </c>
      <c r="AE203" s="185">
        <f t="shared" si="43"/>
        <v>1.2424855513628867</v>
      </c>
      <c r="AF203" s="185">
        <f t="shared" si="43"/>
        <v>1.2424855513628867</v>
      </c>
      <c r="AG203" s="185">
        <f t="shared" si="43"/>
        <v>1.2424855513628867</v>
      </c>
      <c r="AH203" s="185">
        <f t="shared" si="43"/>
        <v>1.2424855513628867</v>
      </c>
      <c r="AI203" s="185">
        <f t="shared" si="43"/>
        <v>1.2424855513628867</v>
      </c>
      <c r="AJ203" s="185">
        <f t="shared" si="43"/>
        <v>1.2424855513628867</v>
      </c>
      <c r="AK203" s="185">
        <f t="shared" si="43"/>
        <v>1.2424855513628867</v>
      </c>
      <c r="AL203" s="185">
        <f t="shared" si="43"/>
        <v>1.2424855513628867</v>
      </c>
      <c r="AM203" s="185">
        <f t="shared" si="43"/>
        <v>1.2424855513628867</v>
      </c>
      <c r="AN203" s="185">
        <f t="shared" si="43"/>
        <v>1.2424855513628867</v>
      </c>
      <c r="AO203" s="185">
        <f t="shared" si="43"/>
        <v>1.2424855513628867</v>
      </c>
      <c r="AP203" s="185">
        <f t="shared" si="43"/>
        <v>1.2424855513628867</v>
      </c>
    </row>
    <row r="204" spans="6:417" ht="14.25" customHeight="1" thickTop="1" thickBot="1" x14ac:dyDescent="0.25">
      <c r="F204" s="186"/>
      <c r="H204" s="184"/>
      <c r="J204" s="458"/>
      <c r="K204" s="87" t="s">
        <v>26505</v>
      </c>
      <c r="L204" s="87" t="s">
        <v>26482</v>
      </c>
      <c r="M204" s="185">
        <f t="shared" ref="M204:AP204" si="44">SUMPRODUCT($K$31:$K$36,M$207:M$212,$L$31:$L$36)+SUMPRODUCT($K$31:$K$36,M219:M224,$M$31:$M$36)</f>
        <v>1.2424855513628867</v>
      </c>
      <c r="N204" s="185">
        <f t="shared" si="44"/>
        <v>1.2424855513628867</v>
      </c>
      <c r="O204" s="185">
        <f t="shared" si="44"/>
        <v>1.2424855513628867</v>
      </c>
      <c r="P204" s="185">
        <f t="shared" si="44"/>
        <v>1.2424855513628867</v>
      </c>
      <c r="Q204" s="185">
        <f t="shared" si="44"/>
        <v>1.2424855513628867</v>
      </c>
      <c r="R204" s="185">
        <f t="shared" si="44"/>
        <v>1.2424855513628867</v>
      </c>
      <c r="S204" s="185">
        <f t="shared" si="44"/>
        <v>1.2424855513628867</v>
      </c>
      <c r="T204" s="185">
        <f t="shared" si="44"/>
        <v>1.2424855513628867</v>
      </c>
      <c r="U204" s="185">
        <f t="shared" si="44"/>
        <v>1.2424855513628867</v>
      </c>
      <c r="V204" s="185">
        <f t="shared" si="44"/>
        <v>1.2424855513628867</v>
      </c>
      <c r="W204" s="185">
        <f t="shared" si="44"/>
        <v>1.2424855513628867</v>
      </c>
      <c r="X204" s="185">
        <f t="shared" si="44"/>
        <v>1.2424855513628867</v>
      </c>
      <c r="Y204" s="185">
        <f t="shared" si="44"/>
        <v>1.2424855513628867</v>
      </c>
      <c r="Z204" s="185">
        <f t="shared" si="44"/>
        <v>1.2424855513628867</v>
      </c>
      <c r="AA204" s="185">
        <f t="shared" si="44"/>
        <v>1.2424855513628867</v>
      </c>
      <c r="AB204" s="185">
        <f t="shared" si="44"/>
        <v>1.2424855513628867</v>
      </c>
      <c r="AC204" s="185">
        <f t="shared" si="44"/>
        <v>1.2424855513628867</v>
      </c>
      <c r="AD204" s="185">
        <f t="shared" si="44"/>
        <v>1.2424855513628867</v>
      </c>
      <c r="AE204" s="185">
        <f t="shared" si="44"/>
        <v>1.2424855513628867</v>
      </c>
      <c r="AF204" s="185">
        <f t="shared" si="44"/>
        <v>1.2424855513628867</v>
      </c>
      <c r="AG204" s="185">
        <f t="shared" si="44"/>
        <v>1.2424855513628867</v>
      </c>
      <c r="AH204" s="185">
        <f t="shared" si="44"/>
        <v>1.2424855513628867</v>
      </c>
      <c r="AI204" s="185">
        <f t="shared" si="44"/>
        <v>1.2424855513628867</v>
      </c>
      <c r="AJ204" s="185">
        <f t="shared" si="44"/>
        <v>1.2424855513628867</v>
      </c>
      <c r="AK204" s="185">
        <f t="shared" si="44"/>
        <v>1.2424855513628867</v>
      </c>
      <c r="AL204" s="185">
        <f t="shared" si="44"/>
        <v>1.2424855513628867</v>
      </c>
      <c r="AM204" s="185">
        <f t="shared" si="44"/>
        <v>1.2424855513628867</v>
      </c>
      <c r="AN204" s="185">
        <f t="shared" si="44"/>
        <v>1.2424855513628867</v>
      </c>
      <c r="AO204" s="185">
        <f t="shared" si="44"/>
        <v>1.2424855513628867</v>
      </c>
      <c r="AP204" s="185">
        <f t="shared" si="44"/>
        <v>1.2424855513628867</v>
      </c>
    </row>
    <row r="205" spans="6:417" ht="14.25" customHeight="1" thickTop="1" x14ac:dyDescent="0.2">
      <c r="F205" s="186"/>
      <c r="H205" s="184"/>
      <c r="J205" s="458"/>
      <c r="K205" s="87" t="s">
        <v>26505</v>
      </c>
      <c r="L205" s="87" t="s">
        <v>26483</v>
      </c>
      <c r="M205" s="185">
        <f t="shared" ref="M205:AP205" si="45">SUMPRODUCT($K$31:$K$36,M$207:M$212,$L$31:$L$36)+SUMPRODUCT($K$31:$K$36,M225:M230,$M$31:$M$36)</f>
        <v>1.2424855513628867</v>
      </c>
      <c r="N205" s="185">
        <f t="shared" si="45"/>
        <v>1.2424855513628867</v>
      </c>
      <c r="O205" s="185">
        <f t="shared" si="45"/>
        <v>1.2424855513628867</v>
      </c>
      <c r="P205" s="185">
        <f t="shared" si="45"/>
        <v>1.2424855513628867</v>
      </c>
      <c r="Q205" s="185">
        <f t="shared" si="45"/>
        <v>1.2424855513628867</v>
      </c>
      <c r="R205" s="185">
        <f t="shared" si="45"/>
        <v>1.2424855513628867</v>
      </c>
      <c r="S205" s="185">
        <f t="shared" si="45"/>
        <v>1.2424855513628867</v>
      </c>
      <c r="T205" s="185">
        <f t="shared" si="45"/>
        <v>1.2424855513628867</v>
      </c>
      <c r="U205" s="185">
        <f t="shared" si="45"/>
        <v>1.2424855513628867</v>
      </c>
      <c r="V205" s="185">
        <f t="shared" si="45"/>
        <v>1.2424855513628867</v>
      </c>
      <c r="W205" s="185">
        <f t="shared" si="45"/>
        <v>1.2424855513628867</v>
      </c>
      <c r="X205" s="185">
        <f t="shared" si="45"/>
        <v>1.2424855513628867</v>
      </c>
      <c r="Y205" s="185">
        <f t="shared" si="45"/>
        <v>1.2424855513628867</v>
      </c>
      <c r="Z205" s="185">
        <f t="shared" si="45"/>
        <v>1.2424855513628867</v>
      </c>
      <c r="AA205" s="185">
        <f t="shared" si="45"/>
        <v>1.2424855513628867</v>
      </c>
      <c r="AB205" s="185">
        <f t="shared" si="45"/>
        <v>1.2424855513628867</v>
      </c>
      <c r="AC205" s="185">
        <f t="shared" si="45"/>
        <v>1.2424855513628867</v>
      </c>
      <c r="AD205" s="185">
        <f t="shared" si="45"/>
        <v>1.2424855513628867</v>
      </c>
      <c r="AE205" s="185">
        <f t="shared" si="45"/>
        <v>1.2424855513628867</v>
      </c>
      <c r="AF205" s="185">
        <f t="shared" si="45"/>
        <v>1.2424855513628867</v>
      </c>
      <c r="AG205" s="185">
        <f t="shared" si="45"/>
        <v>1.2424855513628867</v>
      </c>
      <c r="AH205" s="185">
        <f t="shared" si="45"/>
        <v>1.2424855513628867</v>
      </c>
      <c r="AI205" s="185">
        <f t="shared" si="45"/>
        <v>1.2424855513628867</v>
      </c>
      <c r="AJ205" s="185">
        <f t="shared" si="45"/>
        <v>1.2424855513628867</v>
      </c>
      <c r="AK205" s="185">
        <f t="shared" si="45"/>
        <v>1.2424855513628867</v>
      </c>
      <c r="AL205" s="185">
        <f t="shared" si="45"/>
        <v>1.2424855513628867</v>
      </c>
      <c r="AM205" s="185">
        <f t="shared" si="45"/>
        <v>1.2424855513628867</v>
      </c>
      <c r="AN205" s="185">
        <f t="shared" si="45"/>
        <v>1.2424855513628867</v>
      </c>
      <c r="AO205" s="185">
        <f t="shared" si="45"/>
        <v>1.2424855513628867</v>
      </c>
      <c r="AP205" s="185">
        <f t="shared" si="45"/>
        <v>1.2424855513628867</v>
      </c>
    </row>
    <row r="206" spans="6:417" ht="14.25" customHeight="1" thickBot="1" x14ac:dyDescent="0.25">
      <c r="F206" s="186"/>
      <c r="H206" s="184"/>
      <c r="J206" s="187"/>
    </row>
    <row r="207" spans="6:417" ht="14.25" customHeight="1" thickTop="1" thickBot="1" x14ac:dyDescent="0.25">
      <c r="F207" s="186"/>
      <c r="H207" s="184"/>
      <c r="J207" s="188"/>
      <c r="K207" s="87" t="s">
        <v>26506</v>
      </c>
      <c r="L207" s="87" t="s">
        <v>26479</v>
      </c>
      <c r="M207" s="185">
        <f t="shared" ref="M207:AP207" si="46">1+((1+M$59)^($J31+0.5)-1)</f>
        <v>1.03440804327886</v>
      </c>
      <c r="N207" s="185">
        <f t="shared" si="46"/>
        <v>1.03440804327886</v>
      </c>
      <c r="O207" s="185">
        <f t="shared" si="46"/>
        <v>1.03440804327886</v>
      </c>
      <c r="P207" s="185">
        <f t="shared" si="46"/>
        <v>1.03440804327886</v>
      </c>
      <c r="Q207" s="185">
        <f t="shared" si="46"/>
        <v>1.03440804327886</v>
      </c>
      <c r="R207" s="185">
        <f t="shared" si="46"/>
        <v>1.03440804327886</v>
      </c>
      <c r="S207" s="185">
        <f t="shared" si="46"/>
        <v>1.03440804327886</v>
      </c>
      <c r="T207" s="185">
        <f t="shared" si="46"/>
        <v>1.03440804327886</v>
      </c>
      <c r="U207" s="185">
        <f t="shared" si="46"/>
        <v>1.03440804327886</v>
      </c>
      <c r="V207" s="185">
        <f t="shared" si="46"/>
        <v>1.03440804327886</v>
      </c>
      <c r="W207" s="185">
        <f t="shared" si="46"/>
        <v>1.03440804327886</v>
      </c>
      <c r="X207" s="185">
        <f t="shared" si="46"/>
        <v>1.03440804327886</v>
      </c>
      <c r="Y207" s="185">
        <f t="shared" si="46"/>
        <v>1.03440804327886</v>
      </c>
      <c r="Z207" s="185">
        <f t="shared" si="46"/>
        <v>1.03440804327886</v>
      </c>
      <c r="AA207" s="185">
        <f t="shared" si="46"/>
        <v>1.03440804327886</v>
      </c>
      <c r="AB207" s="185">
        <f t="shared" si="46"/>
        <v>1.03440804327886</v>
      </c>
      <c r="AC207" s="185">
        <f t="shared" si="46"/>
        <v>1.03440804327886</v>
      </c>
      <c r="AD207" s="185">
        <f t="shared" si="46"/>
        <v>1.03440804327886</v>
      </c>
      <c r="AE207" s="185">
        <f t="shared" si="46"/>
        <v>1.03440804327886</v>
      </c>
      <c r="AF207" s="185">
        <f t="shared" si="46"/>
        <v>1.03440804327886</v>
      </c>
      <c r="AG207" s="185">
        <f t="shared" si="46"/>
        <v>1.03440804327886</v>
      </c>
      <c r="AH207" s="185">
        <f t="shared" si="46"/>
        <v>1.03440804327886</v>
      </c>
      <c r="AI207" s="185">
        <f t="shared" si="46"/>
        <v>1.03440804327886</v>
      </c>
      <c r="AJ207" s="185">
        <f t="shared" si="46"/>
        <v>1.03440804327886</v>
      </c>
      <c r="AK207" s="185">
        <f t="shared" si="46"/>
        <v>1.03440804327886</v>
      </c>
      <c r="AL207" s="185">
        <f t="shared" si="46"/>
        <v>1.03440804327886</v>
      </c>
      <c r="AM207" s="185">
        <f t="shared" si="46"/>
        <v>1.03440804327886</v>
      </c>
      <c r="AN207" s="185">
        <f t="shared" si="46"/>
        <v>1.03440804327886</v>
      </c>
      <c r="AO207" s="185">
        <f t="shared" si="46"/>
        <v>1.03440804327886</v>
      </c>
      <c r="AP207" s="185">
        <f t="shared" si="46"/>
        <v>1.03440804327886</v>
      </c>
    </row>
    <row r="208" spans="6:417" ht="14.25" customHeight="1" thickTop="1" thickBot="1" x14ac:dyDescent="0.25">
      <c r="F208" s="186"/>
      <c r="H208" s="184"/>
      <c r="J208" s="188"/>
      <c r="K208" s="87" t="s">
        <v>26507</v>
      </c>
      <c r="L208" s="87" t="s">
        <v>26479</v>
      </c>
      <c r="M208" s="185">
        <f t="shared" ref="M208:AP208" si="47">1+((1+M$59)^($J32+0.5)-1)</f>
        <v>1.1068166063083804</v>
      </c>
      <c r="N208" s="185">
        <f t="shared" si="47"/>
        <v>1.1068166063083804</v>
      </c>
      <c r="O208" s="185">
        <f t="shared" si="47"/>
        <v>1.1068166063083804</v>
      </c>
      <c r="P208" s="185">
        <f t="shared" si="47"/>
        <v>1.1068166063083804</v>
      </c>
      <c r="Q208" s="185">
        <f t="shared" si="47"/>
        <v>1.1068166063083804</v>
      </c>
      <c r="R208" s="185">
        <f t="shared" si="47"/>
        <v>1.1068166063083804</v>
      </c>
      <c r="S208" s="185">
        <f t="shared" si="47"/>
        <v>1.1068166063083804</v>
      </c>
      <c r="T208" s="185">
        <f t="shared" si="47"/>
        <v>1.1068166063083804</v>
      </c>
      <c r="U208" s="185">
        <f t="shared" si="47"/>
        <v>1.1068166063083804</v>
      </c>
      <c r="V208" s="185">
        <f t="shared" si="47"/>
        <v>1.1068166063083804</v>
      </c>
      <c r="W208" s="185">
        <f t="shared" si="47"/>
        <v>1.1068166063083804</v>
      </c>
      <c r="X208" s="185">
        <f t="shared" si="47"/>
        <v>1.1068166063083804</v>
      </c>
      <c r="Y208" s="185">
        <f t="shared" si="47"/>
        <v>1.1068166063083804</v>
      </c>
      <c r="Z208" s="185">
        <f t="shared" si="47"/>
        <v>1.1068166063083804</v>
      </c>
      <c r="AA208" s="185">
        <f t="shared" si="47"/>
        <v>1.1068166063083804</v>
      </c>
      <c r="AB208" s="185">
        <f t="shared" si="47"/>
        <v>1.1068166063083804</v>
      </c>
      <c r="AC208" s="185">
        <f t="shared" si="47"/>
        <v>1.1068166063083804</v>
      </c>
      <c r="AD208" s="185">
        <f t="shared" si="47"/>
        <v>1.1068166063083804</v>
      </c>
      <c r="AE208" s="185">
        <f t="shared" si="47"/>
        <v>1.1068166063083804</v>
      </c>
      <c r="AF208" s="185">
        <f t="shared" si="47"/>
        <v>1.1068166063083804</v>
      </c>
      <c r="AG208" s="185">
        <f t="shared" si="47"/>
        <v>1.1068166063083804</v>
      </c>
      <c r="AH208" s="185">
        <f t="shared" si="47"/>
        <v>1.1068166063083804</v>
      </c>
      <c r="AI208" s="185">
        <f t="shared" si="47"/>
        <v>1.1068166063083804</v>
      </c>
      <c r="AJ208" s="185">
        <f t="shared" si="47"/>
        <v>1.1068166063083804</v>
      </c>
      <c r="AK208" s="185">
        <f t="shared" si="47"/>
        <v>1.1068166063083804</v>
      </c>
      <c r="AL208" s="185">
        <f t="shared" si="47"/>
        <v>1.1068166063083804</v>
      </c>
      <c r="AM208" s="185">
        <f t="shared" si="47"/>
        <v>1.1068166063083804</v>
      </c>
      <c r="AN208" s="185">
        <f t="shared" si="47"/>
        <v>1.1068166063083804</v>
      </c>
      <c r="AO208" s="185">
        <f t="shared" si="47"/>
        <v>1.1068166063083804</v>
      </c>
      <c r="AP208" s="185">
        <f t="shared" si="47"/>
        <v>1.1068166063083804</v>
      </c>
    </row>
    <row r="209" spans="6:42" ht="14.25" customHeight="1" thickTop="1" thickBot="1" x14ac:dyDescent="0.25">
      <c r="F209" s="186"/>
      <c r="H209" s="184"/>
      <c r="J209" s="188"/>
      <c r="K209" s="87" t="s">
        <v>26508</v>
      </c>
      <c r="L209" s="87" t="s">
        <v>26479</v>
      </c>
      <c r="M209" s="185">
        <f t="shared" ref="M209:AP209" si="48">1+((1+M$59)^($J33+0.5)-1)</f>
        <v>1.1842937687499671</v>
      </c>
      <c r="N209" s="185">
        <f t="shared" si="48"/>
        <v>1.1842937687499671</v>
      </c>
      <c r="O209" s="185">
        <f t="shared" si="48"/>
        <v>1.1842937687499671</v>
      </c>
      <c r="P209" s="185">
        <f t="shared" si="48"/>
        <v>1.1842937687499671</v>
      </c>
      <c r="Q209" s="185">
        <f t="shared" si="48"/>
        <v>1.1842937687499671</v>
      </c>
      <c r="R209" s="185">
        <f t="shared" si="48"/>
        <v>1.1842937687499671</v>
      </c>
      <c r="S209" s="185">
        <f t="shared" si="48"/>
        <v>1.1842937687499671</v>
      </c>
      <c r="T209" s="185">
        <f t="shared" si="48"/>
        <v>1.1842937687499671</v>
      </c>
      <c r="U209" s="185">
        <f t="shared" si="48"/>
        <v>1.1842937687499671</v>
      </c>
      <c r="V209" s="185">
        <f t="shared" si="48"/>
        <v>1.1842937687499671</v>
      </c>
      <c r="W209" s="185">
        <f t="shared" si="48"/>
        <v>1.1842937687499671</v>
      </c>
      <c r="X209" s="185">
        <f t="shared" si="48"/>
        <v>1.1842937687499671</v>
      </c>
      <c r="Y209" s="185">
        <f t="shared" si="48"/>
        <v>1.1842937687499671</v>
      </c>
      <c r="Z209" s="185">
        <f t="shared" si="48"/>
        <v>1.1842937687499671</v>
      </c>
      <c r="AA209" s="185">
        <f t="shared" si="48"/>
        <v>1.1842937687499671</v>
      </c>
      <c r="AB209" s="185">
        <f t="shared" si="48"/>
        <v>1.1842937687499671</v>
      </c>
      <c r="AC209" s="185">
        <f t="shared" si="48"/>
        <v>1.1842937687499671</v>
      </c>
      <c r="AD209" s="185">
        <f t="shared" si="48"/>
        <v>1.1842937687499671</v>
      </c>
      <c r="AE209" s="185">
        <f t="shared" si="48"/>
        <v>1.1842937687499671</v>
      </c>
      <c r="AF209" s="185">
        <f t="shared" si="48"/>
        <v>1.1842937687499671</v>
      </c>
      <c r="AG209" s="185">
        <f t="shared" si="48"/>
        <v>1.1842937687499671</v>
      </c>
      <c r="AH209" s="185">
        <f t="shared" si="48"/>
        <v>1.1842937687499671</v>
      </c>
      <c r="AI209" s="185">
        <f t="shared" si="48"/>
        <v>1.1842937687499671</v>
      </c>
      <c r="AJ209" s="185">
        <f t="shared" si="48"/>
        <v>1.1842937687499671</v>
      </c>
      <c r="AK209" s="185">
        <f t="shared" si="48"/>
        <v>1.1842937687499671</v>
      </c>
      <c r="AL209" s="185">
        <f t="shared" si="48"/>
        <v>1.1842937687499671</v>
      </c>
      <c r="AM209" s="185">
        <f t="shared" si="48"/>
        <v>1.1842937687499671</v>
      </c>
      <c r="AN209" s="185">
        <f t="shared" si="48"/>
        <v>1.1842937687499671</v>
      </c>
      <c r="AO209" s="185">
        <f t="shared" si="48"/>
        <v>1.1842937687499671</v>
      </c>
      <c r="AP209" s="185">
        <f t="shared" si="48"/>
        <v>1.1842937687499671</v>
      </c>
    </row>
    <row r="210" spans="6:42" ht="13.5" customHeight="1" thickTop="1" thickBot="1" x14ac:dyDescent="0.25">
      <c r="F210" s="186"/>
      <c r="H210" s="184"/>
      <c r="J210" s="188"/>
      <c r="K210" s="87" t="s">
        <v>26509</v>
      </c>
      <c r="L210" s="87" t="s">
        <v>26479</v>
      </c>
      <c r="M210" s="185">
        <f t="shared" ref="M210:AP210" si="49">1+((1+M$59)^($J34+0.5)-1)</f>
        <v>1.2671943325624648</v>
      </c>
      <c r="N210" s="185">
        <f t="shared" si="49"/>
        <v>1.2671943325624648</v>
      </c>
      <c r="O210" s="185">
        <f t="shared" si="49"/>
        <v>1.2671943325624648</v>
      </c>
      <c r="P210" s="185">
        <f t="shared" si="49"/>
        <v>1.2671943325624648</v>
      </c>
      <c r="Q210" s="185">
        <f t="shared" si="49"/>
        <v>1.2671943325624648</v>
      </c>
      <c r="R210" s="185">
        <f t="shared" si="49"/>
        <v>1.2671943325624648</v>
      </c>
      <c r="S210" s="185">
        <f t="shared" si="49"/>
        <v>1.2671943325624648</v>
      </c>
      <c r="T210" s="185">
        <f t="shared" si="49"/>
        <v>1.2671943325624648</v>
      </c>
      <c r="U210" s="185">
        <f t="shared" si="49"/>
        <v>1.2671943325624648</v>
      </c>
      <c r="V210" s="185">
        <f t="shared" si="49"/>
        <v>1.2671943325624648</v>
      </c>
      <c r="W210" s="185">
        <f t="shared" si="49"/>
        <v>1.2671943325624648</v>
      </c>
      <c r="X210" s="185">
        <f t="shared" si="49"/>
        <v>1.2671943325624648</v>
      </c>
      <c r="Y210" s="185">
        <f t="shared" si="49"/>
        <v>1.2671943325624648</v>
      </c>
      <c r="Z210" s="185">
        <f t="shared" si="49"/>
        <v>1.2671943325624648</v>
      </c>
      <c r="AA210" s="185">
        <f t="shared" si="49"/>
        <v>1.2671943325624648</v>
      </c>
      <c r="AB210" s="185">
        <f t="shared" si="49"/>
        <v>1.2671943325624648</v>
      </c>
      <c r="AC210" s="185">
        <f t="shared" si="49"/>
        <v>1.2671943325624648</v>
      </c>
      <c r="AD210" s="185">
        <f t="shared" si="49"/>
        <v>1.2671943325624648</v>
      </c>
      <c r="AE210" s="185">
        <f t="shared" si="49"/>
        <v>1.2671943325624648</v>
      </c>
      <c r="AF210" s="185">
        <f t="shared" si="49"/>
        <v>1.2671943325624648</v>
      </c>
      <c r="AG210" s="185">
        <f t="shared" si="49"/>
        <v>1.2671943325624648</v>
      </c>
      <c r="AH210" s="185">
        <f t="shared" si="49"/>
        <v>1.2671943325624648</v>
      </c>
      <c r="AI210" s="185">
        <f t="shared" si="49"/>
        <v>1.2671943325624648</v>
      </c>
      <c r="AJ210" s="185">
        <f t="shared" si="49"/>
        <v>1.2671943325624648</v>
      </c>
      <c r="AK210" s="185">
        <f t="shared" si="49"/>
        <v>1.2671943325624648</v>
      </c>
      <c r="AL210" s="185">
        <f t="shared" si="49"/>
        <v>1.2671943325624648</v>
      </c>
      <c r="AM210" s="185">
        <f t="shared" si="49"/>
        <v>1.2671943325624648</v>
      </c>
      <c r="AN210" s="185">
        <f t="shared" si="49"/>
        <v>1.2671943325624648</v>
      </c>
      <c r="AO210" s="185">
        <f t="shared" si="49"/>
        <v>1.2671943325624648</v>
      </c>
      <c r="AP210" s="185">
        <f t="shared" si="49"/>
        <v>1.2671943325624648</v>
      </c>
    </row>
    <row r="211" spans="6:42" ht="14.25" customHeight="1" thickTop="1" thickBot="1" x14ac:dyDescent="0.25">
      <c r="F211" s="186"/>
      <c r="H211" s="184"/>
      <c r="J211" s="188"/>
      <c r="K211" s="87" t="s">
        <v>26510</v>
      </c>
      <c r="L211" s="87" t="s">
        <v>26479</v>
      </c>
      <c r="M211" s="185">
        <f t="shared" ref="M211:AP211" si="50">1+((1+M$59)^($J35+0.5)-1)</f>
        <v>1.3558979358418375</v>
      </c>
      <c r="N211" s="185">
        <f t="shared" si="50"/>
        <v>1.3558979358418375</v>
      </c>
      <c r="O211" s="185">
        <f t="shared" si="50"/>
        <v>1.3558979358418375</v>
      </c>
      <c r="P211" s="185">
        <f t="shared" si="50"/>
        <v>1.3558979358418375</v>
      </c>
      <c r="Q211" s="185">
        <f t="shared" si="50"/>
        <v>1.3558979358418375</v>
      </c>
      <c r="R211" s="185">
        <f t="shared" si="50"/>
        <v>1.3558979358418375</v>
      </c>
      <c r="S211" s="185">
        <f t="shared" si="50"/>
        <v>1.3558979358418375</v>
      </c>
      <c r="T211" s="185">
        <f t="shared" si="50"/>
        <v>1.3558979358418375</v>
      </c>
      <c r="U211" s="185">
        <f t="shared" si="50"/>
        <v>1.3558979358418375</v>
      </c>
      <c r="V211" s="185">
        <f t="shared" si="50"/>
        <v>1.3558979358418375</v>
      </c>
      <c r="W211" s="185">
        <f t="shared" si="50"/>
        <v>1.3558979358418375</v>
      </c>
      <c r="X211" s="185">
        <f t="shared" si="50"/>
        <v>1.3558979358418375</v>
      </c>
      <c r="Y211" s="185">
        <f t="shared" si="50"/>
        <v>1.3558979358418375</v>
      </c>
      <c r="Z211" s="185">
        <f t="shared" si="50"/>
        <v>1.3558979358418375</v>
      </c>
      <c r="AA211" s="185">
        <f t="shared" si="50"/>
        <v>1.3558979358418375</v>
      </c>
      <c r="AB211" s="185">
        <f t="shared" si="50"/>
        <v>1.3558979358418375</v>
      </c>
      <c r="AC211" s="185">
        <f t="shared" si="50"/>
        <v>1.3558979358418375</v>
      </c>
      <c r="AD211" s="185">
        <f t="shared" si="50"/>
        <v>1.3558979358418375</v>
      </c>
      <c r="AE211" s="185">
        <f t="shared" si="50"/>
        <v>1.3558979358418375</v>
      </c>
      <c r="AF211" s="185">
        <f t="shared" si="50"/>
        <v>1.3558979358418375</v>
      </c>
      <c r="AG211" s="185">
        <f t="shared" si="50"/>
        <v>1.3558979358418375</v>
      </c>
      <c r="AH211" s="185">
        <f t="shared" si="50"/>
        <v>1.3558979358418375</v>
      </c>
      <c r="AI211" s="185">
        <f t="shared" si="50"/>
        <v>1.3558979358418375</v>
      </c>
      <c r="AJ211" s="185">
        <f t="shared" si="50"/>
        <v>1.3558979358418375</v>
      </c>
      <c r="AK211" s="185">
        <f t="shared" si="50"/>
        <v>1.3558979358418375</v>
      </c>
      <c r="AL211" s="185">
        <f t="shared" si="50"/>
        <v>1.3558979358418375</v>
      </c>
      <c r="AM211" s="185">
        <f t="shared" si="50"/>
        <v>1.3558979358418375</v>
      </c>
      <c r="AN211" s="185">
        <f t="shared" si="50"/>
        <v>1.3558979358418375</v>
      </c>
      <c r="AO211" s="185">
        <f t="shared" si="50"/>
        <v>1.3558979358418375</v>
      </c>
      <c r="AP211" s="185">
        <f t="shared" si="50"/>
        <v>1.3558979358418375</v>
      </c>
    </row>
    <row r="212" spans="6:42" ht="14.25" customHeight="1" thickTop="1" thickBot="1" x14ac:dyDescent="0.25">
      <c r="F212" s="186"/>
      <c r="H212" s="184"/>
      <c r="J212" s="188"/>
      <c r="K212" s="87" t="s">
        <v>26511</v>
      </c>
      <c r="L212" s="87" t="s">
        <v>26479</v>
      </c>
      <c r="M212" s="185">
        <f t="shared" ref="M212:AP212" si="51">1+((1+M$59)^($J36+0.5)-1)</f>
        <v>1.4508107913507662</v>
      </c>
      <c r="N212" s="185">
        <f t="shared" si="51"/>
        <v>1.4508107913507662</v>
      </c>
      <c r="O212" s="185">
        <f t="shared" si="51"/>
        <v>1.4508107913507662</v>
      </c>
      <c r="P212" s="185">
        <f t="shared" si="51"/>
        <v>1.4508107913507662</v>
      </c>
      <c r="Q212" s="185">
        <f t="shared" si="51"/>
        <v>1.4508107913507662</v>
      </c>
      <c r="R212" s="185">
        <f t="shared" si="51"/>
        <v>1.4508107913507662</v>
      </c>
      <c r="S212" s="185">
        <f t="shared" si="51"/>
        <v>1.4508107913507662</v>
      </c>
      <c r="T212" s="185">
        <f t="shared" si="51"/>
        <v>1.4508107913507662</v>
      </c>
      <c r="U212" s="185">
        <f t="shared" si="51"/>
        <v>1.4508107913507662</v>
      </c>
      <c r="V212" s="185">
        <f t="shared" si="51"/>
        <v>1.4508107913507662</v>
      </c>
      <c r="W212" s="185">
        <f t="shared" si="51"/>
        <v>1.4508107913507662</v>
      </c>
      <c r="X212" s="185">
        <f t="shared" si="51"/>
        <v>1.4508107913507662</v>
      </c>
      <c r="Y212" s="185">
        <f t="shared" si="51"/>
        <v>1.4508107913507662</v>
      </c>
      <c r="Z212" s="185">
        <f t="shared" si="51"/>
        <v>1.4508107913507662</v>
      </c>
      <c r="AA212" s="185">
        <f t="shared" si="51"/>
        <v>1.4508107913507662</v>
      </c>
      <c r="AB212" s="185">
        <f t="shared" si="51"/>
        <v>1.4508107913507662</v>
      </c>
      <c r="AC212" s="185">
        <f t="shared" si="51"/>
        <v>1.4508107913507662</v>
      </c>
      <c r="AD212" s="185">
        <f t="shared" si="51"/>
        <v>1.4508107913507662</v>
      </c>
      <c r="AE212" s="185">
        <f t="shared" si="51"/>
        <v>1.4508107913507662</v>
      </c>
      <c r="AF212" s="185">
        <f t="shared" si="51"/>
        <v>1.4508107913507662</v>
      </c>
      <c r="AG212" s="185">
        <f t="shared" si="51"/>
        <v>1.4508107913507662</v>
      </c>
      <c r="AH212" s="185">
        <f t="shared" si="51"/>
        <v>1.4508107913507662</v>
      </c>
      <c r="AI212" s="185">
        <f t="shared" si="51"/>
        <v>1.4508107913507662</v>
      </c>
      <c r="AJ212" s="185">
        <f t="shared" si="51"/>
        <v>1.4508107913507662</v>
      </c>
      <c r="AK212" s="185">
        <f t="shared" si="51"/>
        <v>1.4508107913507662</v>
      </c>
      <c r="AL212" s="185">
        <f t="shared" si="51"/>
        <v>1.4508107913507662</v>
      </c>
      <c r="AM212" s="185">
        <f t="shared" si="51"/>
        <v>1.4508107913507662</v>
      </c>
      <c r="AN212" s="185">
        <f t="shared" si="51"/>
        <v>1.4508107913507662</v>
      </c>
      <c r="AO212" s="185">
        <f t="shared" si="51"/>
        <v>1.4508107913507662</v>
      </c>
      <c r="AP212" s="185">
        <f t="shared" si="51"/>
        <v>1.4508107913507662</v>
      </c>
    </row>
    <row r="213" spans="6:42" ht="14.25" customHeight="1" thickTop="1" thickBot="1" x14ac:dyDescent="0.25">
      <c r="F213" s="186"/>
      <c r="H213" s="184"/>
      <c r="J213" s="188"/>
      <c r="K213" s="87" t="s">
        <v>26512</v>
      </c>
      <c r="L213" s="87" t="s">
        <v>26481</v>
      </c>
      <c r="M213" s="185">
        <f t="shared" ref="M213:AP213" si="52">1+((1+(M$60+$O$27))^($J31+0.5)-1)</f>
        <v>1.0535653752852738</v>
      </c>
      <c r="N213" s="185">
        <f t="shared" si="52"/>
        <v>1.0535653752852738</v>
      </c>
      <c r="O213" s="185">
        <f t="shared" si="52"/>
        <v>1.0535653752852738</v>
      </c>
      <c r="P213" s="185">
        <f t="shared" si="52"/>
        <v>1.0535653752852738</v>
      </c>
      <c r="Q213" s="185">
        <f t="shared" si="52"/>
        <v>1.0535653752852738</v>
      </c>
      <c r="R213" s="185">
        <f t="shared" si="52"/>
        <v>1.0535653752852738</v>
      </c>
      <c r="S213" s="185">
        <f t="shared" si="52"/>
        <v>1.0535653752852738</v>
      </c>
      <c r="T213" s="185">
        <f t="shared" si="52"/>
        <v>1.0535653752852738</v>
      </c>
      <c r="U213" s="185">
        <f t="shared" si="52"/>
        <v>1.0535653752852738</v>
      </c>
      <c r="V213" s="185">
        <f t="shared" si="52"/>
        <v>1.0535653752852738</v>
      </c>
      <c r="W213" s="185">
        <f t="shared" si="52"/>
        <v>1.0535653752852738</v>
      </c>
      <c r="X213" s="185">
        <f t="shared" si="52"/>
        <v>1.0535653752852738</v>
      </c>
      <c r="Y213" s="185">
        <f t="shared" si="52"/>
        <v>1.0535653752852738</v>
      </c>
      <c r="Z213" s="185">
        <f t="shared" si="52"/>
        <v>1.0535653752852738</v>
      </c>
      <c r="AA213" s="185">
        <f t="shared" si="52"/>
        <v>1.0535653752852738</v>
      </c>
      <c r="AB213" s="185">
        <f t="shared" si="52"/>
        <v>1.0535653752852738</v>
      </c>
      <c r="AC213" s="185">
        <f t="shared" si="52"/>
        <v>1.0535653752852738</v>
      </c>
      <c r="AD213" s="185">
        <f t="shared" si="52"/>
        <v>1.0535653752852738</v>
      </c>
      <c r="AE213" s="185">
        <f t="shared" si="52"/>
        <v>1.0535653752852738</v>
      </c>
      <c r="AF213" s="185">
        <f t="shared" si="52"/>
        <v>1.0535653752852738</v>
      </c>
      <c r="AG213" s="185">
        <f t="shared" si="52"/>
        <v>1.0535653752852738</v>
      </c>
      <c r="AH213" s="185">
        <f t="shared" si="52"/>
        <v>1.0535653752852738</v>
      </c>
      <c r="AI213" s="185">
        <f t="shared" si="52"/>
        <v>1.0535653752852738</v>
      </c>
      <c r="AJ213" s="185">
        <f t="shared" si="52"/>
        <v>1.0535653752852738</v>
      </c>
      <c r="AK213" s="185">
        <f t="shared" si="52"/>
        <v>1.0535653752852738</v>
      </c>
      <c r="AL213" s="185">
        <f t="shared" si="52"/>
        <v>1.0535653752852738</v>
      </c>
      <c r="AM213" s="185">
        <f t="shared" si="52"/>
        <v>1.0535653752852738</v>
      </c>
      <c r="AN213" s="185">
        <f t="shared" si="52"/>
        <v>1.0535653752852738</v>
      </c>
      <c r="AO213" s="185">
        <f t="shared" si="52"/>
        <v>1.0535653752852738</v>
      </c>
      <c r="AP213" s="185">
        <f t="shared" si="52"/>
        <v>1.0535653752852738</v>
      </c>
    </row>
    <row r="214" spans="6:42" ht="14.25" customHeight="1" thickTop="1" thickBot="1" x14ac:dyDescent="0.25">
      <c r="F214" s="186"/>
      <c r="H214" s="184"/>
      <c r="J214" s="188"/>
      <c r="K214" s="87" t="s">
        <v>26513</v>
      </c>
      <c r="L214" s="87" t="s">
        <v>26481</v>
      </c>
      <c r="M214" s="185">
        <f t="shared" ref="M214:AP214" si="53">1+((1+(M$60+$O$27))^($J32+0.5)-1)</f>
        <v>1.1694575665666542</v>
      </c>
      <c r="N214" s="185">
        <f t="shared" si="53"/>
        <v>1.1694575665666542</v>
      </c>
      <c r="O214" s="185">
        <f t="shared" si="53"/>
        <v>1.1694575665666542</v>
      </c>
      <c r="P214" s="185">
        <f t="shared" si="53"/>
        <v>1.1694575665666542</v>
      </c>
      <c r="Q214" s="185">
        <f t="shared" si="53"/>
        <v>1.1694575665666542</v>
      </c>
      <c r="R214" s="185">
        <f t="shared" si="53"/>
        <v>1.1694575665666542</v>
      </c>
      <c r="S214" s="185">
        <f t="shared" si="53"/>
        <v>1.1694575665666542</v>
      </c>
      <c r="T214" s="185">
        <f t="shared" si="53"/>
        <v>1.1694575665666542</v>
      </c>
      <c r="U214" s="185">
        <f t="shared" si="53"/>
        <v>1.1694575665666542</v>
      </c>
      <c r="V214" s="185">
        <f t="shared" si="53"/>
        <v>1.1694575665666542</v>
      </c>
      <c r="W214" s="185">
        <f t="shared" si="53"/>
        <v>1.1694575665666542</v>
      </c>
      <c r="X214" s="185">
        <f t="shared" si="53"/>
        <v>1.1694575665666542</v>
      </c>
      <c r="Y214" s="185">
        <f t="shared" si="53"/>
        <v>1.1694575665666542</v>
      </c>
      <c r="Z214" s="185">
        <f t="shared" si="53"/>
        <v>1.1694575665666542</v>
      </c>
      <c r="AA214" s="185">
        <f t="shared" si="53"/>
        <v>1.1694575665666542</v>
      </c>
      <c r="AB214" s="185">
        <f t="shared" si="53"/>
        <v>1.1694575665666542</v>
      </c>
      <c r="AC214" s="185">
        <f t="shared" si="53"/>
        <v>1.1694575665666542</v>
      </c>
      <c r="AD214" s="185">
        <f t="shared" si="53"/>
        <v>1.1694575665666542</v>
      </c>
      <c r="AE214" s="185">
        <f t="shared" si="53"/>
        <v>1.1694575665666542</v>
      </c>
      <c r="AF214" s="185">
        <f t="shared" si="53"/>
        <v>1.1694575665666542</v>
      </c>
      <c r="AG214" s="185">
        <f t="shared" si="53"/>
        <v>1.1694575665666542</v>
      </c>
      <c r="AH214" s="185">
        <f t="shared" si="53"/>
        <v>1.1694575665666542</v>
      </c>
      <c r="AI214" s="185">
        <f t="shared" si="53"/>
        <v>1.1694575665666542</v>
      </c>
      <c r="AJ214" s="185">
        <f t="shared" si="53"/>
        <v>1.1694575665666542</v>
      </c>
      <c r="AK214" s="185">
        <f t="shared" si="53"/>
        <v>1.1694575665666542</v>
      </c>
      <c r="AL214" s="185">
        <f t="shared" si="53"/>
        <v>1.1694575665666542</v>
      </c>
      <c r="AM214" s="185">
        <f t="shared" si="53"/>
        <v>1.1694575665666542</v>
      </c>
      <c r="AN214" s="185">
        <f t="shared" si="53"/>
        <v>1.1694575665666542</v>
      </c>
      <c r="AO214" s="185">
        <f t="shared" si="53"/>
        <v>1.1694575665666542</v>
      </c>
      <c r="AP214" s="185">
        <f t="shared" si="53"/>
        <v>1.1694575665666542</v>
      </c>
    </row>
    <row r="215" spans="6:42" ht="14.25" customHeight="1" thickTop="1" thickBot="1" x14ac:dyDescent="0.25">
      <c r="F215" s="186"/>
      <c r="H215" s="184"/>
      <c r="J215" s="188"/>
      <c r="K215" s="87" t="s">
        <v>26514</v>
      </c>
      <c r="L215" s="87" t="s">
        <v>26481</v>
      </c>
      <c r="M215" s="185">
        <f t="shared" ref="M215:AP215" si="54">1+((1+(M$60+$O$27))^($J33+0.5)-1)</f>
        <v>1.2980978988889862</v>
      </c>
      <c r="N215" s="185">
        <f t="shared" si="54"/>
        <v>1.2980978988889862</v>
      </c>
      <c r="O215" s="185">
        <f t="shared" si="54"/>
        <v>1.2980978988889862</v>
      </c>
      <c r="P215" s="185">
        <f t="shared" si="54"/>
        <v>1.2980978988889862</v>
      </c>
      <c r="Q215" s="185">
        <f t="shared" si="54"/>
        <v>1.2980978988889862</v>
      </c>
      <c r="R215" s="185">
        <f t="shared" si="54"/>
        <v>1.2980978988889862</v>
      </c>
      <c r="S215" s="185">
        <f t="shared" si="54"/>
        <v>1.2980978988889862</v>
      </c>
      <c r="T215" s="185">
        <f t="shared" si="54"/>
        <v>1.2980978988889862</v>
      </c>
      <c r="U215" s="185">
        <f t="shared" si="54"/>
        <v>1.2980978988889862</v>
      </c>
      <c r="V215" s="185">
        <f t="shared" si="54"/>
        <v>1.2980978988889862</v>
      </c>
      <c r="W215" s="185">
        <f t="shared" si="54"/>
        <v>1.2980978988889862</v>
      </c>
      <c r="X215" s="185">
        <f t="shared" si="54"/>
        <v>1.2980978988889862</v>
      </c>
      <c r="Y215" s="185">
        <f t="shared" si="54"/>
        <v>1.2980978988889862</v>
      </c>
      <c r="Z215" s="185">
        <f t="shared" si="54"/>
        <v>1.2980978988889862</v>
      </c>
      <c r="AA215" s="185">
        <f t="shared" si="54"/>
        <v>1.2980978988889862</v>
      </c>
      <c r="AB215" s="185">
        <f t="shared" si="54"/>
        <v>1.2980978988889862</v>
      </c>
      <c r="AC215" s="185">
        <f t="shared" si="54"/>
        <v>1.2980978988889862</v>
      </c>
      <c r="AD215" s="185">
        <f t="shared" si="54"/>
        <v>1.2980978988889862</v>
      </c>
      <c r="AE215" s="185">
        <f t="shared" si="54"/>
        <v>1.2980978988889862</v>
      </c>
      <c r="AF215" s="185">
        <f t="shared" si="54"/>
        <v>1.2980978988889862</v>
      </c>
      <c r="AG215" s="185">
        <f t="shared" si="54"/>
        <v>1.2980978988889862</v>
      </c>
      <c r="AH215" s="185">
        <f t="shared" si="54"/>
        <v>1.2980978988889862</v>
      </c>
      <c r="AI215" s="185">
        <f t="shared" si="54"/>
        <v>1.2980978988889862</v>
      </c>
      <c r="AJ215" s="185">
        <f t="shared" si="54"/>
        <v>1.2980978988889862</v>
      </c>
      <c r="AK215" s="185">
        <f t="shared" si="54"/>
        <v>1.2980978988889862</v>
      </c>
      <c r="AL215" s="185">
        <f t="shared" si="54"/>
        <v>1.2980978988889862</v>
      </c>
      <c r="AM215" s="185">
        <f t="shared" si="54"/>
        <v>1.2980978988889862</v>
      </c>
      <c r="AN215" s="185">
        <f t="shared" si="54"/>
        <v>1.2980978988889862</v>
      </c>
      <c r="AO215" s="185">
        <f t="shared" si="54"/>
        <v>1.2980978988889862</v>
      </c>
      <c r="AP215" s="185">
        <f t="shared" si="54"/>
        <v>1.2980978988889862</v>
      </c>
    </row>
    <row r="216" spans="6:42" ht="14.25" customHeight="1" thickTop="1" thickBot="1" x14ac:dyDescent="0.25">
      <c r="F216" s="186"/>
      <c r="H216" s="184"/>
      <c r="J216" s="188"/>
      <c r="K216" s="87" t="s">
        <v>26515</v>
      </c>
      <c r="L216" s="87" t="s">
        <v>26481</v>
      </c>
      <c r="M216" s="185">
        <f t="shared" ref="M216:AP216" si="55">1+((1+(M$60+$O$27))^($J34+0.5)-1)</f>
        <v>1.4408886677667749</v>
      </c>
      <c r="N216" s="185">
        <f t="shared" si="55"/>
        <v>1.4408886677667749</v>
      </c>
      <c r="O216" s="185">
        <f t="shared" si="55"/>
        <v>1.4408886677667749</v>
      </c>
      <c r="P216" s="185">
        <f t="shared" si="55"/>
        <v>1.4408886677667749</v>
      </c>
      <c r="Q216" s="185">
        <f t="shared" si="55"/>
        <v>1.4408886677667749</v>
      </c>
      <c r="R216" s="185">
        <f t="shared" si="55"/>
        <v>1.4408886677667749</v>
      </c>
      <c r="S216" s="185">
        <f t="shared" si="55"/>
        <v>1.4408886677667749</v>
      </c>
      <c r="T216" s="185">
        <f t="shared" si="55"/>
        <v>1.4408886677667749</v>
      </c>
      <c r="U216" s="185">
        <f t="shared" si="55"/>
        <v>1.4408886677667749</v>
      </c>
      <c r="V216" s="185">
        <f t="shared" si="55"/>
        <v>1.4408886677667749</v>
      </c>
      <c r="W216" s="185">
        <f t="shared" si="55"/>
        <v>1.4408886677667749</v>
      </c>
      <c r="X216" s="185">
        <f t="shared" si="55"/>
        <v>1.4408886677667749</v>
      </c>
      <c r="Y216" s="185">
        <f t="shared" si="55"/>
        <v>1.4408886677667749</v>
      </c>
      <c r="Z216" s="185">
        <f t="shared" si="55"/>
        <v>1.4408886677667749</v>
      </c>
      <c r="AA216" s="185">
        <f t="shared" si="55"/>
        <v>1.4408886677667749</v>
      </c>
      <c r="AB216" s="185">
        <f t="shared" si="55"/>
        <v>1.4408886677667749</v>
      </c>
      <c r="AC216" s="185">
        <f t="shared" si="55"/>
        <v>1.4408886677667749</v>
      </c>
      <c r="AD216" s="185">
        <f t="shared" si="55"/>
        <v>1.4408886677667749</v>
      </c>
      <c r="AE216" s="185">
        <f t="shared" si="55"/>
        <v>1.4408886677667749</v>
      </c>
      <c r="AF216" s="185">
        <f t="shared" si="55"/>
        <v>1.4408886677667749</v>
      </c>
      <c r="AG216" s="185">
        <f t="shared" si="55"/>
        <v>1.4408886677667749</v>
      </c>
      <c r="AH216" s="185">
        <f t="shared" si="55"/>
        <v>1.4408886677667749</v>
      </c>
      <c r="AI216" s="185">
        <f t="shared" si="55"/>
        <v>1.4408886677667749</v>
      </c>
      <c r="AJ216" s="185">
        <f t="shared" si="55"/>
        <v>1.4408886677667749</v>
      </c>
      <c r="AK216" s="185">
        <f t="shared" si="55"/>
        <v>1.4408886677667749</v>
      </c>
      <c r="AL216" s="185">
        <f t="shared" si="55"/>
        <v>1.4408886677667749</v>
      </c>
      <c r="AM216" s="185">
        <f t="shared" si="55"/>
        <v>1.4408886677667749</v>
      </c>
      <c r="AN216" s="185">
        <f t="shared" si="55"/>
        <v>1.4408886677667749</v>
      </c>
      <c r="AO216" s="185">
        <f t="shared" si="55"/>
        <v>1.4408886677667749</v>
      </c>
      <c r="AP216" s="185">
        <f t="shared" si="55"/>
        <v>1.4408886677667749</v>
      </c>
    </row>
    <row r="217" spans="6:42" ht="14.25" customHeight="1" thickTop="1" thickBot="1" x14ac:dyDescent="0.25">
      <c r="F217" s="186"/>
      <c r="H217" s="184"/>
      <c r="J217" s="188"/>
      <c r="K217" s="87" t="s">
        <v>26516</v>
      </c>
      <c r="L217" s="87" t="s">
        <v>26481</v>
      </c>
      <c r="M217" s="185">
        <f t="shared" ref="M217:AP217" si="56">1+((1+(M$60+$O$27))^($J35+0.5)-1)</f>
        <v>1.5993864212211202</v>
      </c>
      <c r="N217" s="185">
        <f t="shared" si="56"/>
        <v>1.5993864212211202</v>
      </c>
      <c r="O217" s="185">
        <f t="shared" si="56"/>
        <v>1.5993864212211202</v>
      </c>
      <c r="P217" s="185">
        <f t="shared" si="56"/>
        <v>1.5993864212211202</v>
      </c>
      <c r="Q217" s="185">
        <f t="shared" si="56"/>
        <v>1.5993864212211202</v>
      </c>
      <c r="R217" s="185">
        <f t="shared" si="56"/>
        <v>1.5993864212211202</v>
      </c>
      <c r="S217" s="185">
        <f t="shared" si="56"/>
        <v>1.5993864212211202</v>
      </c>
      <c r="T217" s="185">
        <f t="shared" si="56"/>
        <v>1.5993864212211202</v>
      </c>
      <c r="U217" s="185">
        <f t="shared" si="56"/>
        <v>1.5993864212211202</v>
      </c>
      <c r="V217" s="185">
        <f t="shared" si="56"/>
        <v>1.5993864212211202</v>
      </c>
      <c r="W217" s="185">
        <f t="shared" si="56"/>
        <v>1.5993864212211202</v>
      </c>
      <c r="X217" s="185">
        <f t="shared" si="56"/>
        <v>1.5993864212211202</v>
      </c>
      <c r="Y217" s="185">
        <f t="shared" si="56"/>
        <v>1.5993864212211202</v>
      </c>
      <c r="Z217" s="185">
        <f t="shared" si="56"/>
        <v>1.5993864212211202</v>
      </c>
      <c r="AA217" s="185">
        <f t="shared" si="56"/>
        <v>1.5993864212211202</v>
      </c>
      <c r="AB217" s="185">
        <f t="shared" si="56"/>
        <v>1.5993864212211202</v>
      </c>
      <c r="AC217" s="185">
        <f t="shared" si="56"/>
        <v>1.5993864212211202</v>
      </c>
      <c r="AD217" s="185">
        <f t="shared" si="56"/>
        <v>1.5993864212211202</v>
      </c>
      <c r="AE217" s="185">
        <f t="shared" si="56"/>
        <v>1.5993864212211202</v>
      </c>
      <c r="AF217" s="185">
        <f t="shared" si="56"/>
        <v>1.5993864212211202</v>
      </c>
      <c r="AG217" s="185">
        <f t="shared" si="56"/>
        <v>1.5993864212211202</v>
      </c>
      <c r="AH217" s="185">
        <f t="shared" si="56"/>
        <v>1.5993864212211202</v>
      </c>
      <c r="AI217" s="185">
        <f t="shared" si="56"/>
        <v>1.5993864212211202</v>
      </c>
      <c r="AJ217" s="185">
        <f t="shared" si="56"/>
        <v>1.5993864212211202</v>
      </c>
      <c r="AK217" s="185">
        <f t="shared" si="56"/>
        <v>1.5993864212211202</v>
      </c>
      <c r="AL217" s="185">
        <f t="shared" si="56"/>
        <v>1.5993864212211202</v>
      </c>
      <c r="AM217" s="185">
        <f t="shared" si="56"/>
        <v>1.5993864212211202</v>
      </c>
      <c r="AN217" s="185">
        <f t="shared" si="56"/>
        <v>1.5993864212211202</v>
      </c>
      <c r="AO217" s="185">
        <f t="shared" si="56"/>
        <v>1.5993864212211202</v>
      </c>
      <c r="AP217" s="185">
        <f t="shared" si="56"/>
        <v>1.5993864212211202</v>
      </c>
    </row>
    <row r="218" spans="6:42" ht="14.25" customHeight="1" thickTop="1" thickBot="1" x14ac:dyDescent="0.25">
      <c r="F218" s="186"/>
      <c r="H218" s="184"/>
      <c r="J218" s="188"/>
      <c r="K218" s="87" t="s">
        <v>26517</v>
      </c>
      <c r="L218" s="87" t="s">
        <v>26481</v>
      </c>
      <c r="M218" s="185">
        <f t="shared" ref="M218:AP218" si="57">1+((1+(M$60+$O$27))^($J36+0.5)-1)</f>
        <v>1.7753189275554435</v>
      </c>
      <c r="N218" s="185">
        <f t="shared" si="57"/>
        <v>1.7753189275554435</v>
      </c>
      <c r="O218" s="185">
        <f t="shared" si="57"/>
        <v>1.7753189275554435</v>
      </c>
      <c r="P218" s="185">
        <f t="shared" si="57"/>
        <v>1.7753189275554435</v>
      </c>
      <c r="Q218" s="185">
        <f t="shared" si="57"/>
        <v>1.7753189275554435</v>
      </c>
      <c r="R218" s="185">
        <f t="shared" si="57"/>
        <v>1.7753189275554435</v>
      </c>
      <c r="S218" s="185">
        <f t="shared" si="57"/>
        <v>1.7753189275554435</v>
      </c>
      <c r="T218" s="185">
        <f t="shared" si="57"/>
        <v>1.7753189275554435</v>
      </c>
      <c r="U218" s="185">
        <f t="shared" si="57"/>
        <v>1.7753189275554435</v>
      </c>
      <c r="V218" s="185">
        <f t="shared" si="57"/>
        <v>1.7753189275554435</v>
      </c>
      <c r="W218" s="185">
        <f t="shared" si="57"/>
        <v>1.7753189275554435</v>
      </c>
      <c r="X218" s="185">
        <f t="shared" si="57"/>
        <v>1.7753189275554435</v>
      </c>
      <c r="Y218" s="185">
        <f t="shared" si="57"/>
        <v>1.7753189275554435</v>
      </c>
      <c r="Z218" s="185">
        <f t="shared" si="57"/>
        <v>1.7753189275554435</v>
      </c>
      <c r="AA218" s="185">
        <f t="shared" si="57"/>
        <v>1.7753189275554435</v>
      </c>
      <c r="AB218" s="185">
        <f t="shared" si="57"/>
        <v>1.7753189275554435</v>
      </c>
      <c r="AC218" s="185">
        <f t="shared" si="57"/>
        <v>1.7753189275554435</v>
      </c>
      <c r="AD218" s="185">
        <f t="shared" si="57"/>
        <v>1.7753189275554435</v>
      </c>
      <c r="AE218" s="185">
        <f t="shared" si="57"/>
        <v>1.7753189275554435</v>
      </c>
      <c r="AF218" s="185">
        <f t="shared" si="57"/>
        <v>1.7753189275554435</v>
      </c>
      <c r="AG218" s="185">
        <f t="shared" si="57"/>
        <v>1.7753189275554435</v>
      </c>
      <c r="AH218" s="185">
        <f t="shared" si="57"/>
        <v>1.7753189275554435</v>
      </c>
      <c r="AI218" s="185">
        <f t="shared" si="57"/>
        <v>1.7753189275554435</v>
      </c>
      <c r="AJ218" s="185">
        <f t="shared" si="57"/>
        <v>1.7753189275554435</v>
      </c>
      <c r="AK218" s="185">
        <f t="shared" si="57"/>
        <v>1.7753189275554435</v>
      </c>
      <c r="AL218" s="185">
        <f t="shared" si="57"/>
        <v>1.7753189275554435</v>
      </c>
      <c r="AM218" s="185">
        <f t="shared" si="57"/>
        <v>1.7753189275554435</v>
      </c>
      <c r="AN218" s="185">
        <f t="shared" si="57"/>
        <v>1.7753189275554435</v>
      </c>
      <c r="AO218" s="185">
        <f t="shared" si="57"/>
        <v>1.7753189275554435</v>
      </c>
      <c r="AP218" s="185">
        <f t="shared" si="57"/>
        <v>1.7753189275554435</v>
      </c>
    </row>
    <row r="219" spans="6:42" ht="14.25" customHeight="1" thickTop="1" thickBot="1" x14ac:dyDescent="0.25">
      <c r="F219" s="186"/>
      <c r="H219" s="184"/>
      <c r="J219" s="188"/>
      <c r="K219" s="87" t="s">
        <v>26512</v>
      </c>
      <c r="L219" s="87" t="s">
        <v>26482</v>
      </c>
      <c r="M219" s="185">
        <f t="shared" ref="M219:AP219" si="58">1+((1+(M$61+$O$27))^($J31+0.5)-1)</f>
        <v>1.0535653752852738</v>
      </c>
      <c r="N219" s="185">
        <f t="shared" si="58"/>
        <v>1.0535653752852738</v>
      </c>
      <c r="O219" s="185">
        <f t="shared" si="58"/>
        <v>1.0535653752852738</v>
      </c>
      <c r="P219" s="185">
        <f t="shared" si="58"/>
        <v>1.0535653752852738</v>
      </c>
      <c r="Q219" s="185">
        <f t="shared" si="58"/>
        <v>1.0535653752852738</v>
      </c>
      <c r="R219" s="185">
        <f t="shared" si="58"/>
        <v>1.0535653752852738</v>
      </c>
      <c r="S219" s="185">
        <f t="shared" si="58"/>
        <v>1.0535653752852738</v>
      </c>
      <c r="T219" s="185">
        <f t="shared" si="58"/>
        <v>1.0535653752852738</v>
      </c>
      <c r="U219" s="185">
        <f t="shared" si="58"/>
        <v>1.0535653752852738</v>
      </c>
      <c r="V219" s="185">
        <f t="shared" si="58"/>
        <v>1.0535653752852738</v>
      </c>
      <c r="W219" s="185">
        <f t="shared" si="58"/>
        <v>1.0535653752852738</v>
      </c>
      <c r="X219" s="185">
        <f t="shared" si="58"/>
        <v>1.0535653752852738</v>
      </c>
      <c r="Y219" s="185">
        <f t="shared" si="58"/>
        <v>1.0535653752852738</v>
      </c>
      <c r="Z219" s="185">
        <f t="shared" si="58"/>
        <v>1.0535653752852738</v>
      </c>
      <c r="AA219" s="185">
        <f t="shared" si="58"/>
        <v>1.0535653752852738</v>
      </c>
      <c r="AB219" s="185">
        <f t="shared" si="58"/>
        <v>1.0535653752852738</v>
      </c>
      <c r="AC219" s="185">
        <f t="shared" si="58"/>
        <v>1.0535653752852738</v>
      </c>
      <c r="AD219" s="185">
        <f t="shared" si="58"/>
        <v>1.0535653752852738</v>
      </c>
      <c r="AE219" s="185">
        <f t="shared" si="58"/>
        <v>1.0535653752852738</v>
      </c>
      <c r="AF219" s="185">
        <f t="shared" si="58"/>
        <v>1.0535653752852738</v>
      </c>
      <c r="AG219" s="185">
        <f t="shared" si="58"/>
        <v>1.0535653752852738</v>
      </c>
      <c r="AH219" s="185">
        <f t="shared" si="58"/>
        <v>1.0535653752852738</v>
      </c>
      <c r="AI219" s="185">
        <f t="shared" si="58"/>
        <v>1.0535653752852738</v>
      </c>
      <c r="AJ219" s="185">
        <f t="shared" si="58"/>
        <v>1.0535653752852738</v>
      </c>
      <c r="AK219" s="185">
        <f t="shared" si="58"/>
        <v>1.0535653752852738</v>
      </c>
      <c r="AL219" s="185">
        <f t="shared" si="58"/>
        <v>1.0535653752852738</v>
      </c>
      <c r="AM219" s="185">
        <f t="shared" si="58"/>
        <v>1.0535653752852738</v>
      </c>
      <c r="AN219" s="185">
        <f t="shared" si="58"/>
        <v>1.0535653752852738</v>
      </c>
      <c r="AO219" s="185">
        <f t="shared" si="58"/>
        <v>1.0535653752852738</v>
      </c>
      <c r="AP219" s="185">
        <f t="shared" si="58"/>
        <v>1.0535653752852738</v>
      </c>
    </row>
    <row r="220" spans="6:42" ht="14.25" customHeight="1" thickTop="1" thickBot="1" x14ac:dyDescent="0.25">
      <c r="F220" s="186"/>
      <c r="H220" s="184"/>
      <c r="J220" s="188"/>
      <c r="K220" s="87" t="s">
        <v>26513</v>
      </c>
      <c r="L220" s="87" t="s">
        <v>26482</v>
      </c>
      <c r="M220" s="185">
        <f t="shared" ref="M220:AP220" si="59">1+((1+(M$61+$O$27))^($J32+0.5)-1)</f>
        <v>1.1694575665666542</v>
      </c>
      <c r="N220" s="185">
        <f t="shared" si="59"/>
        <v>1.1694575665666542</v>
      </c>
      <c r="O220" s="185">
        <f t="shared" si="59"/>
        <v>1.1694575665666542</v>
      </c>
      <c r="P220" s="185">
        <f t="shared" si="59"/>
        <v>1.1694575665666542</v>
      </c>
      <c r="Q220" s="185">
        <f t="shared" si="59"/>
        <v>1.1694575665666542</v>
      </c>
      <c r="R220" s="185">
        <f t="shared" si="59"/>
        <v>1.1694575665666542</v>
      </c>
      <c r="S220" s="185">
        <f t="shared" si="59"/>
        <v>1.1694575665666542</v>
      </c>
      <c r="T220" s="185">
        <f t="shared" si="59"/>
        <v>1.1694575665666542</v>
      </c>
      <c r="U220" s="185">
        <f t="shared" si="59"/>
        <v>1.1694575665666542</v>
      </c>
      <c r="V220" s="185">
        <f t="shared" si="59"/>
        <v>1.1694575665666542</v>
      </c>
      <c r="W220" s="185">
        <f t="shared" si="59"/>
        <v>1.1694575665666542</v>
      </c>
      <c r="X220" s="185">
        <f t="shared" si="59"/>
        <v>1.1694575665666542</v>
      </c>
      <c r="Y220" s="185">
        <f t="shared" si="59"/>
        <v>1.1694575665666542</v>
      </c>
      <c r="Z220" s="185">
        <f t="shared" si="59"/>
        <v>1.1694575665666542</v>
      </c>
      <c r="AA220" s="185">
        <f t="shared" si="59"/>
        <v>1.1694575665666542</v>
      </c>
      <c r="AB220" s="185">
        <f t="shared" si="59"/>
        <v>1.1694575665666542</v>
      </c>
      <c r="AC220" s="185">
        <f t="shared" si="59"/>
        <v>1.1694575665666542</v>
      </c>
      <c r="AD220" s="185">
        <f t="shared" si="59"/>
        <v>1.1694575665666542</v>
      </c>
      <c r="AE220" s="185">
        <f t="shared" si="59"/>
        <v>1.1694575665666542</v>
      </c>
      <c r="AF220" s="185">
        <f t="shared" si="59"/>
        <v>1.1694575665666542</v>
      </c>
      <c r="AG220" s="185">
        <f t="shared" si="59"/>
        <v>1.1694575665666542</v>
      </c>
      <c r="AH220" s="185">
        <f t="shared" si="59"/>
        <v>1.1694575665666542</v>
      </c>
      <c r="AI220" s="185">
        <f t="shared" si="59"/>
        <v>1.1694575665666542</v>
      </c>
      <c r="AJ220" s="185">
        <f t="shared" si="59"/>
        <v>1.1694575665666542</v>
      </c>
      <c r="AK220" s="185">
        <f t="shared" si="59"/>
        <v>1.1694575665666542</v>
      </c>
      <c r="AL220" s="185">
        <f t="shared" si="59"/>
        <v>1.1694575665666542</v>
      </c>
      <c r="AM220" s="185">
        <f t="shared" si="59"/>
        <v>1.1694575665666542</v>
      </c>
      <c r="AN220" s="185">
        <f t="shared" si="59"/>
        <v>1.1694575665666542</v>
      </c>
      <c r="AO220" s="185">
        <f t="shared" si="59"/>
        <v>1.1694575665666542</v>
      </c>
      <c r="AP220" s="185">
        <f t="shared" si="59"/>
        <v>1.1694575665666542</v>
      </c>
    </row>
    <row r="221" spans="6:42" ht="14.25" customHeight="1" thickTop="1" thickBot="1" x14ac:dyDescent="0.25">
      <c r="F221" s="186"/>
      <c r="H221" s="184"/>
      <c r="J221" s="188"/>
      <c r="K221" s="87" t="s">
        <v>26514</v>
      </c>
      <c r="L221" s="87" t="s">
        <v>26482</v>
      </c>
      <c r="M221" s="185">
        <f t="shared" ref="M221:AP221" si="60">1+((1+(M$61+$O$27))^($J33+0.5)-1)</f>
        <v>1.2980978988889862</v>
      </c>
      <c r="N221" s="185">
        <f t="shared" si="60"/>
        <v>1.2980978988889862</v>
      </c>
      <c r="O221" s="185">
        <f t="shared" si="60"/>
        <v>1.2980978988889862</v>
      </c>
      <c r="P221" s="185">
        <f t="shared" si="60"/>
        <v>1.2980978988889862</v>
      </c>
      <c r="Q221" s="185">
        <f t="shared" si="60"/>
        <v>1.2980978988889862</v>
      </c>
      <c r="R221" s="185">
        <f t="shared" si="60"/>
        <v>1.2980978988889862</v>
      </c>
      <c r="S221" s="185">
        <f t="shared" si="60"/>
        <v>1.2980978988889862</v>
      </c>
      <c r="T221" s="185">
        <f t="shared" si="60"/>
        <v>1.2980978988889862</v>
      </c>
      <c r="U221" s="185">
        <f t="shared" si="60"/>
        <v>1.2980978988889862</v>
      </c>
      <c r="V221" s="185">
        <f t="shared" si="60"/>
        <v>1.2980978988889862</v>
      </c>
      <c r="W221" s="185">
        <f t="shared" si="60"/>
        <v>1.2980978988889862</v>
      </c>
      <c r="X221" s="185">
        <f t="shared" si="60"/>
        <v>1.2980978988889862</v>
      </c>
      <c r="Y221" s="185">
        <f t="shared" si="60"/>
        <v>1.2980978988889862</v>
      </c>
      <c r="Z221" s="185">
        <f t="shared" si="60"/>
        <v>1.2980978988889862</v>
      </c>
      <c r="AA221" s="185">
        <f t="shared" si="60"/>
        <v>1.2980978988889862</v>
      </c>
      <c r="AB221" s="185">
        <f t="shared" si="60"/>
        <v>1.2980978988889862</v>
      </c>
      <c r="AC221" s="185">
        <f t="shared" si="60"/>
        <v>1.2980978988889862</v>
      </c>
      <c r="AD221" s="185">
        <f t="shared" si="60"/>
        <v>1.2980978988889862</v>
      </c>
      <c r="AE221" s="185">
        <f t="shared" si="60"/>
        <v>1.2980978988889862</v>
      </c>
      <c r="AF221" s="185">
        <f t="shared" si="60"/>
        <v>1.2980978988889862</v>
      </c>
      <c r="AG221" s="185">
        <f t="shared" si="60"/>
        <v>1.2980978988889862</v>
      </c>
      <c r="AH221" s="185">
        <f t="shared" si="60"/>
        <v>1.2980978988889862</v>
      </c>
      <c r="AI221" s="185">
        <f t="shared" si="60"/>
        <v>1.2980978988889862</v>
      </c>
      <c r="AJ221" s="185">
        <f t="shared" si="60"/>
        <v>1.2980978988889862</v>
      </c>
      <c r="AK221" s="185">
        <f t="shared" si="60"/>
        <v>1.2980978988889862</v>
      </c>
      <c r="AL221" s="185">
        <f t="shared" si="60"/>
        <v>1.2980978988889862</v>
      </c>
      <c r="AM221" s="185">
        <f t="shared" si="60"/>
        <v>1.2980978988889862</v>
      </c>
      <c r="AN221" s="185">
        <f t="shared" si="60"/>
        <v>1.2980978988889862</v>
      </c>
      <c r="AO221" s="185">
        <f t="shared" si="60"/>
        <v>1.2980978988889862</v>
      </c>
      <c r="AP221" s="185">
        <f t="shared" si="60"/>
        <v>1.2980978988889862</v>
      </c>
    </row>
    <row r="222" spans="6:42" ht="14.25" customHeight="1" thickTop="1" thickBot="1" x14ac:dyDescent="0.25">
      <c r="F222" s="186"/>
      <c r="H222" s="184"/>
      <c r="J222" s="188"/>
      <c r="K222" s="87" t="s">
        <v>26515</v>
      </c>
      <c r="L222" s="87" t="s">
        <v>26482</v>
      </c>
      <c r="M222" s="185">
        <f t="shared" ref="M222:AP222" si="61">1+((1+(M$61+$O$27))^($J34+0.5)-1)</f>
        <v>1.4408886677667749</v>
      </c>
      <c r="N222" s="185">
        <f t="shared" si="61"/>
        <v>1.4408886677667749</v>
      </c>
      <c r="O222" s="185">
        <f t="shared" si="61"/>
        <v>1.4408886677667749</v>
      </c>
      <c r="P222" s="185">
        <f t="shared" si="61"/>
        <v>1.4408886677667749</v>
      </c>
      <c r="Q222" s="185">
        <f t="shared" si="61"/>
        <v>1.4408886677667749</v>
      </c>
      <c r="R222" s="185">
        <f t="shared" si="61"/>
        <v>1.4408886677667749</v>
      </c>
      <c r="S222" s="185">
        <f t="shared" si="61"/>
        <v>1.4408886677667749</v>
      </c>
      <c r="T222" s="185">
        <f t="shared" si="61"/>
        <v>1.4408886677667749</v>
      </c>
      <c r="U222" s="185">
        <f t="shared" si="61"/>
        <v>1.4408886677667749</v>
      </c>
      <c r="V222" s="185">
        <f t="shared" si="61"/>
        <v>1.4408886677667749</v>
      </c>
      <c r="W222" s="185">
        <f t="shared" si="61"/>
        <v>1.4408886677667749</v>
      </c>
      <c r="X222" s="185">
        <f t="shared" si="61"/>
        <v>1.4408886677667749</v>
      </c>
      <c r="Y222" s="185">
        <f t="shared" si="61"/>
        <v>1.4408886677667749</v>
      </c>
      <c r="Z222" s="185">
        <f t="shared" si="61"/>
        <v>1.4408886677667749</v>
      </c>
      <c r="AA222" s="185">
        <f t="shared" si="61"/>
        <v>1.4408886677667749</v>
      </c>
      <c r="AB222" s="185">
        <f t="shared" si="61"/>
        <v>1.4408886677667749</v>
      </c>
      <c r="AC222" s="185">
        <f t="shared" si="61"/>
        <v>1.4408886677667749</v>
      </c>
      <c r="AD222" s="185">
        <f t="shared" si="61"/>
        <v>1.4408886677667749</v>
      </c>
      <c r="AE222" s="185">
        <f t="shared" si="61"/>
        <v>1.4408886677667749</v>
      </c>
      <c r="AF222" s="185">
        <f t="shared" si="61"/>
        <v>1.4408886677667749</v>
      </c>
      <c r="AG222" s="185">
        <f t="shared" si="61"/>
        <v>1.4408886677667749</v>
      </c>
      <c r="AH222" s="185">
        <f t="shared" si="61"/>
        <v>1.4408886677667749</v>
      </c>
      <c r="AI222" s="185">
        <f t="shared" si="61"/>
        <v>1.4408886677667749</v>
      </c>
      <c r="AJ222" s="185">
        <f t="shared" si="61"/>
        <v>1.4408886677667749</v>
      </c>
      <c r="AK222" s="185">
        <f t="shared" si="61"/>
        <v>1.4408886677667749</v>
      </c>
      <c r="AL222" s="185">
        <f t="shared" si="61"/>
        <v>1.4408886677667749</v>
      </c>
      <c r="AM222" s="185">
        <f t="shared" si="61"/>
        <v>1.4408886677667749</v>
      </c>
      <c r="AN222" s="185">
        <f t="shared" si="61"/>
        <v>1.4408886677667749</v>
      </c>
      <c r="AO222" s="185">
        <f t="shared" si="61"/>
        <v>1.4408886677667749</v>
      </c>
      <c r="AP222" s="185">
        <f t="shared" si="61"/>
        <v>1.4408886677667749</v>
      </c>
    </row>
    <row r="223" spans="6:42" ht="14.25" customHeight="1" thickTop="1" thickBot="1" x14ac:dyDescent="0.25">
      <c r="F223" s="186"/>
      <c r="H223" s="184"/>
      <c r="J223" s="188"/>
      <c r="K223" s="87" t="s">
        <v>26516</v>
      </c>
      <c r="L223" s="87" t="s">
        <v>26482</v>
      </c>
      <c r="M223" s="185">
        <f t="shared" ref="M223:AP223" si="62">1+((1+(M$61+$O$27))^($J35+0.5)-1)</f>
        <v>1.5993864212211202</v>
      </c>
      <c r="N223" s="185">
        <f t="shared" si="62"/>
        <v>1.5993864212211202</v>
      </c>
      <c r="O223" s="185">
        <f t="shared" si="62"/>
        <v>1.5993864212211202</v>
      </c>
      <c r="P223" s="185">
        <f t="shared" si="62"/>
        <v>1.5993864212211202</v>
      </c>
      <c r="Q223" s="185">
        <f t="shared" si="62"/>
        <v>1.5993864212211202</v>
      </c>
      <c r="R223" s="185">
        <f t="shared" si="62"/>
        <v>1.5993864212211202</v>
      </c>
      <c r="S223" s="185">
        <f t="shared" si="62"/>
        <v>1.5993864212211202</v>
      </c>
      <c r="T223" s="185">
        <f t="shared" si="62"/>
        <v>1.5993864212211202</v>
      </c>
      <c r="U223" s="185">
        <f t="shared" si="62"/>
        <v>1.5993864212211202</v>
      </c>
      <c r="V223" s="185">
        <f t="shared" si="62"/>
        <v>1.5993864212211202</v>
      </c>
      <c r="W223" s="185">
        <f t="shared" si="62"/>
        <v>1.5993864212211202</v>
      </c>
      <c r="X223" s="185">
        <f t="shared" si="62"/>
        <v>1.5993864212211202</v>
      </c>
      <c r="Y223" s="185">
        <f t="shared" si="62"/>
        <v>1.5993864212211202</v>
      </c>
      <c r="Z223" s="185">
        <f t="shared" si="62"/>
        <v>1.5993864212211202</v>
      </c>
      <c r="AA223" s="185">
        <f t="shared" si="62"/>
        <v>1.5993864212211202</v>
      </c>
      <c r="AB223" s="185">
        <f t="shared" si="62"/>
        <v>1.5993864212211202</v>
      </c>
      <c r="AC223" s="185">
        <f t="shared" si="62"/>
        <v>1.5993864212211202</v>
      </c>
      <c r="AD223" s="185">
        <f t="shared" si="62"/>
        <v>1.5993864212211202</v>
      </c>
      <c r="AE223" s="185">
        <f t="shared" si="62"/>
        <v>1.5993864212211202</v>
      </c>
      <c r="AF223" s="185">
        <f t="shared" si="62"/>
        <v>1.5993864212211202</v>
      </c>
      <c r="AG223" s="185">
        <f t="shared" si="62"/>
        <v>1.5993864212211202</v>
      </c>
      <c r="AH223" s="185">
        <f t="shared" si="62"/>
        <v>1.5993864212211202</v>
      </c>
      <c r="AI223" s="185">
        <f t="shared" si="62"/>
        <v>1.5993864212211202</v>
      </c>
      <c r="AJ223" s="185">
        <f t="shared" si="62"/>
        <v>1.5993864212211202</v>
      </c>
      <c r="AK223" s="185">
        <f t="shared" si="62"/>
        <v>1.5993864212211202</v>
      </c>
      <c r="AL223" s="185">
        <f t="shared" si="62"/>
        <v>1.5993864212211202</v>
      </c>
      <c r="AM223" s="185">
        <f t="shared" si="62"/>
        <v>1.5993864212211202</v>
      </c>
      <c r="AN223" s="185">
        <f t="shared" si="62"/>
        <v>1.5993864212211202</v>
      </c>
      <c r="AO223" s="185">
        <f t="shared" si="62"/>
        <v>1.5993864212211202</v>
      </c>
      <c r="AP223" s="185">
        <f t="shared" si="62"/>
        <v>1.5993864212211202</v>
      </c>
    </row>
    <row r="224" spans="6:42" ht="14.25" customHeight="1" thickTop="1" thickBot="1" x14ac:dyDescent="0.25">
      <c r="F224" s="186"/>
      <c r="H224" s="184"/>
      <c r="J224" s="188"/>
      <c r="K224" s="87" t="s">
        <v>26517</v>
      </c>
      <c r="L224" s="87" t="s">
        <v>26482</v>
      </c>
      <c r="M224" s="185">
        <f t="shared" ref="M224:AP224" si="63">1+((1+(M$61+$O$27))^($J36+0.5)-1)</f>
        <v>1.7753189275554435</v>
      </c>
      <c r="N224" s="185">
        <f t="shared" si="63"/>
        <v>1.7753189275554435</v>
      </c>
      <c r="O224" s="185">
        <f t="shared" si="63"/>
        <v>1.7753189275554435</v>
      </c>
      <c r="P224" s="185">
        <f t="shared" si="63"/>
        <v>1.7753189275554435</v>
      </c>
      <c r="Q224" s="185">
        <f t="shared" si="63"/>
        <v>1.7753189275554435</v>
      </c>
      <c r="R224" s="185">
        <f t="shared" si="63"/>
        <v>1.7753189275554435</v>
      </c>
      <c r="S224" s="185">
        <f t="shared" si="63"/>
        <v>1.7753189275554435</v>
      </c>
      <c r="T224" s="185">
        <f t="shared" si="63"/>
        <v>1.7753189275554435</v>
      </c>
      <c r="U224" s="185">
        <f t="shared" si="63"/>
        <v>1.7753189275554435</v>
      </c>
      <c r="V224" s="185">
        <f t="shared" si="63"/>
        <v>1.7753189275554435</v>
      </c>
      <c r="W224" s="185">
        <f t="shared" si="63"/>
        <v>1.7753189275554435</v>
      </c>
      <c r="X224" s="185">
        <f t="shared" si="63"/>
        <v>1.7753189275554435</v>
      </c>
      <c r="Y224" s="185">
        <f t="shared" si="63"/>
        <v>1.7753189275554435</v>
      </c>
      <c r="Z224" s="185">
        <f t="shared" si="63"/>
        <v>1.7753189275554435</v>
      </c>
      <c r="AA224" s="185">
        <f t="shared" si="63"/>
        <v>1.7753189275554435</v>
      </c>
      <c r="AB224" s="185">
        <f t="shared" si="63"/>
        <v>1.7753189275554435</v>
      </c>
      <c r="AC224" s="185">
        <f t="shared" si="63"/>
        <v>1.7753189275554435</v>
      </c>
      <c r="AD224" s="185">
        <f t="shared" si="63"/>
        <v>1.7753189275554435</v>
      </c>
      <c r="AE224" s="185">
        <f t="shared" si="63"/>
        <v>1.7753189275554435</v>
      </c>
      <c r="AF224" s="185">
        <f t="shared" si="63"/>
        <v>1.7753189275554435</v>
      </c>
      <c r="AG224" s="185">
        <f t="shared" si="63"/>
        <v>1.7753189275554435</v>
      </c>
      <c r="AH224" s="185">
        <f t="shared" si="63"/>
        <v>1.7753189275554435</v>
      </c>
      <c r="AI224" s="185">
        <f t="shared" si="63"/>
        <v>1.7753189275554435</v>
      </c>
      <c r="AJ224" s="185">
        <f t="shared" si="63"/>
        <v>1.7753189275554435</v>
      </c>
      <c r="AK224" s="185">
        <f t="shared" si="63"/>
        <v>1.7753189275554435</v>
      </c>
      <c r="AL224" s="185">
        <f t="shared" si="63"/>
        <v>1.7753189275554435</v>
      </c>
      <c r="AM224" s="185">
        <f t="shared" si="63"/>
        <v>1.7753189275554435</v>
      </c>
      <c r="AN224" s="185">
        <f t="shared" si="63"/>
        <v>1.7753189275554435</v>
      </c>
      <c r="AO224" s="185">
        <f t="shared" si="63"/>
        <v>1.7753189275554435</v>
      </c>
      <c r="AP224" s="185">
        <f t="shared" si="63"/>
        <v>1.7753189275554435</v>
      </c>
    </row>
    <row r="225" spans="6:419" ht="14.25" customHeight="1" thickTop="1" thickBot="1" x14ac:dyDescent="0.25">
      <c r="F225" s="186"/>
      <c r="H225" s="184"/>
      <c r="J225" s="188"/>
      <c r="K225" s="87" t="s">
        <v>26512</v>
      </c>
      <c r="L225" s="87" t="s">
        <v>26483</v>
      </c>
      <c r="M225" s="185">
        <f t="shared" ref="M225:AP225" si="64">1+((1+(M$62+$O$27))^($J31+0.5)-1)</f>
        <v>1.0535653752852738</v>
      </c>
      <c r="N225" s="185">
        <f t="shared" si="64"/>
        <v>1.0535653752852738</v>
      </c>
      <c r="O225" s="185">
        <f t="shared" si="64"/>
        <v>1.0535653752852738</v>
      </c>
      <c r="P225" s="185">
        <f t="shared" si="64"/>
        <v>1.0535653752852738</v>
      </c>
      <c r="Q225" s="185">
        <f t="shared" si="64"/>
        <v>1.0535653752852738</v>
      </c>
      <c r="R225" s="185">
        <f t="shared" si="64"/>
        <v>1.0535653752852738</v>
      </c>
      <c r="S225" s="185">
        <f t="shared" si="64"/>
        <v>1.0535653752852738</v>
      </c>
      <c r="T225" s="185">
        <f t="shared" si="64"/>
        <v>1.0535653752852738</v>
      </c>
      <c r="U225" s="185">
        <f t="shared" si="64"/>
        <v>1.0535653752852738</v>
      </c>
      <c r="V225" s="185">
        <f t="shared" si="64"/>
        <v>1.0535653752852738</v>
      </c>
      <c r="W225" s="185">
        <f t="shared" si="64"/>
        <v>1.0535653752852738</v>
      </c>
      <c r="X225" s="185">
        <f t="shared" si="64"/>
        <v>1.0535653752852738</v>
      </c>
      <c r="Y225" s="185">
        <f t="shared" si="64"/>
        <v>1.0535653752852738</v>
      </c>
      <c r="Z225" s="185">
        <f t="shared" si="64"/>
        <v>1.0535653752852738</v>
      </c>
      <c r="AA225" s="185">
        <f t="shared" si="64"/>
        <v>1.0535653752852738</v>
      </c>
      <c r="AB225" s="185">
        <f t="shared" si="64"/>
        <v>1.0535653752852738</v>
      </c>
      <c r="AC225" s="185">
        <f t="shared" si="64"/>
        <v>1.0535653752852738</v>
      </c>
      <c r="AD225" s="185">
        <f t="shared" si="64"/>
        <v>1.0535653752852738</v>
      </c>
      <c r="AE225" s="185">
        <f t="shared" si="64"/>
        <v>1.0535653752852738</v>
      </c>
      <c r="AF225" s="185">
        <f t="shared" si="64"/>
        <v>1.0535653752852738</v>
      </c>
      <c r="AG225" s="185">
        <f t="shared" si="64"/>
        <v>1.0535653752852738</v>
      </c>
      <c r="AH225" s="185">
        <f t="shared" si="64"/>
        <v>1.0535653752852738</v>
      </c>
      <c r="AI225" s="185">
        <f t="shared" si="64"/>
        <v>1.0535653752852738</v>
      </c>
      <c r="AJ225" s="185">
        <f t="shared" si="64"/>
        <v>1.0535653752852738</v>
      </c>
      <c r="AK225" s="185">
        <f t="shared" si="64"/>
        <v>1.0535653752852738</v>
      </c>
      <c r="AL225" s="185">
        <f t="shared" si="64"/>
        <v>1.0535653752852738</v>
      </c>
      <c r="AM225" s="185">
        <f t="shared" si="64"/>
        <v>1.0535653752852738</v>
      </c>
      <c r="AN225" s="185">
        <f t="shared" si="64"/>
        <v>1.0535653752852738</v>
      </c>
      <c r="AO225" s="185">
        <f t="shared" si="64"/>
        <v>1.0535653752852738</v>
      </c>
      <c r="AP225" s="185">
        <f t="shared" si="64"/>
        <v>1.0535653752852738</v>
      </c>
    </row>
    <row r="226" spans="6:419" ht="14.25" customHeight="1" thickTop="1" thickBot="1" x14ac:dyDescent="0.25">
      <c r="F226" s="186"/>
      <c r="H226" s="184"/>
      <c r="J226" s="188"/>
      <c r="K226" s="87" t="s">
        <v>26513</v>
      </c>
      <c r="L226" s="87" t="s">
        <v>26483</v>
      </c>
      <c r="M226" s="185">
        <f t="shared" ref="M226:AP226" si="65">1+((1+(M$62+$O$27))^($J32+0.5)-1)</f>
        <v>1.1694575665666542</v>
      </c>
      <c r="N226" s="185">
        <f t="shared" si="65"/>
        <v>1.1694575665666542</v>
      </c>
      <c r="O226" s="185">
        <f t="shared" si="65"/>
        <v>1.1694575665666542</v>
      </c>
      <c r="P226" s="185">
        <f t="shared" si="65"/>
        <v>1.1694575665666542</v>
      </c>
      <c r="Q226" s="185">
        <f t="shared" si="65"/>
        <v>1.1694575665666542</v>
      </c>
      <c r="R226" s="185">
        <f t="shared" si="65"/>
        <v>1.1694575665666542</v>
      </c>
      <c r="S226" s="185">
        <f t="shared" si="65"/>
        <v>1.1694575665666542</v>
      </c>
      <c r="T226" s="185">
        <f t="shared" si="65"/>
        <v>1.1694575665666542</v>
      </c>
      <c r="U226" s="185">
        <f t="shared" si="65"/>
        <v>1.1694575665666542</v>
      </c>
      <c r="V226" s="185">
        <f t="shared" si="65"/>
        <v>1.1694575665666542</v>
      </c>
      <c r="W226" s="185">
        <f t="shared" si="65"/>
        <v>1.1694575665666542</v>
      </c>
      <c r="X226" s="185">
        <f t="shared" si="65"/>
        <v>1.1694575665666542</v>
      </c>
      <c r="Y226" s="185">
        <f t="shared" si="65"/>
        <v>1.1694575665666542</v>
      </c>
      <c r="Z226" s="185">
        <f t="shared" si="65"/>
        <v>1.1694575665666542</v>
      </c>
      <c r="AA226" s="185">
        <f t="shared" si="65"/>
        <v>1.1694575665666542</v>
      </c>
      <c r="AB226" s="185">
        <f t="shared" si="65"/>
        <v>1.1694575665666542</v>
      </c>
      <c r="AC226" s="185">
        <f t="shared" si="65"/>
        <v>1.1694575665666542</v>
      </c>
      <c r="AD226" s="185">
        <f t="shared" si="65"/>
        <v>1.1694575665666542</v>
      </c>
      <c r="AE226" s="185">
        <f t="shared" si="65"/>
        <v>1.1694575665666542</v>
      </c>
      <c r="AF226" s="185">
        <f t="shared" si="65"/>
        <v>1.1694575665666542</v>
      </c>
      <c r="AG226" s="185">
        <f t="shared" si="65"/>
        <v>1.1694575665666542</v>
      </c>
      <c r="AH226" s="185">
        <f t="shared" si="65"/>
        <v>1.1694575665666542</v>
      </c>
      <c r="AI226" s="185">
        <f t="shared" si="65"/>
        <v>1.1694575665666542</v>
      </c>
      <c r="AJ226" s="185">
        <f t="shared" si="65"/>
        <v>1.1694575665666542</v>
      </c>
      <c r="AK226" s="185">
        <f t="shared" si="65"/>
        <v>1.1694575665666542</v>
      </c>
      <c r="AL226" s="185">
        <f t="shared" si="65"/>
        <v>1.1694575665666542</v>
      </c>
      <c r="AM226" s="185">
        <f t="shared" si="65"/>
        <v>1.1694575665666542</v>
      </c>
      <c r="AN226" s="185">
        <f t="shared" si="65"/>
        <v>1.1694575665666542</v>
      </c>
      <c r="AO226" s="185">
        <f t="shared" si="65"/>
        <v>1.1694575665666542</v>
      </c>
      <c r="AP226" s="185">
        <f t="shared" si="65"/>
        <v>1.1694575665666542</v>
      </c>
    </row>
    <row r="227" spans="6:419" ht="14.25" customHeight="1" thickTop="1" thickBot="1" x14ac:dyDescent="0.25">
      <c r="F227" s="186"/>
      <c r="H227" s="184"/>
      <c r="J227" s="188"/>
      <c r="K227" s="87" t="s">
        <v>26514</v>
      </c>
      <c r="L227" s="87" t="s">
        <v>26483</v>
      </c>
      <c r="M227" s="185">
        <f t="shared" ref="M227:AP227" si="66">1+((1+(M$62+$O$27))^($J33+0.5)-1)</f>
        <v>1.2980978988889862</v>
      </c>
      <c r="N227" s="185">
        <f t="shared" si="66"/>
        <v>1.2980978988889862</v>
      </c>
      <c r="O227" s="185">
        <f t="shared" si="66"/>
        <v>1.2980978988889862</v>
      </c>
      <c r="P227" s="185">
        <f t="shared" si="66"/>
        <v>1.2980978988889862</v>
      </c>
      <c r="Q227" s="185">
        <f t="shared" si="66"/>
        <v>1.2980978988889862</v>
      </c>
      <c r="R227" s="185">
        <f t="shared" si="66"/>
        <v>1.2980978988889862</v>
      </c>
      <c r="S227" s="185">
        <f t="shared" si="66"/>
        <v>1.2980978988889862</v>
      </c>
      <c r="T227" s="185">
        <f t="shared" si="66"/>
        <v>1.2980978988889862</v>
      </c>
      <c r="U227" s="185">
        <f t="shared" si="66"/>
        <v>1.2980978988889862</v>
      </c>
      <c r="V227" s="185">
        <f t="shared" si="66"/>
        <v>1.2980978988889862</v>
      </c>
      <c r="W227" s="185">
        <f t="shared" si="66"/>
        <v>1.2980978988889862</v>
      </c>
      <c r="X227" s="185">
        <f t="shared" si="66"/>
        <v>1.2980978988889862</v>
      </c>
      <c r="Y227" s="185">
        <f t="shared" si="66"/>
        <v>1.2980978988889862</v>
      </c>
      <c r="Z227" s="185">
        <f t="shared" si="66"/>
        <v>1.2980978988889862</v>
      </c>
      <c r="AA227" s="185">
        <f t="shared" si="66"/>
        <v>1.2980978988889862</v>
      </c>
      <c r="AB227" s="185">
        <f t="shared" si="66"/>
        <v>1.2980978988889862</v>
      </c>
      <c r="AC227" s="185">
        <f t="shared" si="66"/>
        <v>1.2980978988889862</v>
      </c>
      <c r="AD227" s="185">
        <f t="shared" si="66"/>
        <v>1.2980978988889862</v>
      </c>
      <c r="AE227" s="185">
        <f t="shared" si="66"/>
        <v>1.2980978988889862</v>
      </c>
      <c r="AF227" s="185">
        <f t="shared" si="66"/>
        <v>1.2980978988889862</v>
      </c>
      <c r="AG227" s="185">
        <f t="shared" si="66"/>
        <v>1.2980978988889862</v>
      </c>
      <c r="AH227" s="185">
        <f t="shared" si="66"/>
        <v>1.2980978988889862</v>
      </c>
      <c r="AI227" s="185">
        <f t="shared" si="66"/>
        <v>1.2980978988889862</v>
      </c>
      <c r="AJ227" s="185">
        <f t="shared" si="66"/>
        <v>1.2980978988889862</v>
      </c>
      <c r="AK227" s="185">
        <f t="shared" si="66"/>
        <v>1.2980978988889862</v>
      </c>
      <c r="AL227" s="185">
        <f t="shared" si="66"/>
        <v>1.2980978988889862</v>
      </c>
      <c r="AM227" s="185">
        <f t="shared" si="66"/>
        <v>1.2980978988889862</v>
      </c>
      <c r="AN227" s="185">
        <f t="shared" si="66"/>
        <v>1.2980978988889862</v>
      </c>
      <c r="AO227" s="185">
        <f t="shared" si="66"/>
        <v>1.2980978988889862</v>
      </c>
      <c r="AP227" s="185">
        <f t="shared" si="66"/>
        <v>1.2980978988889862</v>
      </c>
    </row>
    <row r="228" spans="6:419" ht="14.25" customHeight="1" thickTop="1" thickBot="1" x14ac:dyDescent="0.25">
      <c r="F228" s="186"/>
      <c r="H228" s="184"/>
      <c r="J228" s="188"/>
      <c r="K228" s="87" t="s">
        <v>26515</v>
      </c>
      <c r="L228" s="87" t="s">
        <v>26483</v>
      </c>
      <c r="M228" s="185">
        <f t="shared" ref="M228:AP228" si="67">1+((1+(M$62+$O$27))^($J34+0.5)-1)</f>
        <v>1.4408886677667749</v>
      </c>
      <c r="N228" s="185">
        <f t="shared" si="67"/>
        <v>1.4408886677667749</v>
      </c>
      <c r="O228" s="185">
        <f t="shared" si="67"/>
        <v>1.4408886677667749</v>
      </c>
      <c r="P228" s="185">
        <f t="shared" si="67"/>
        <v>1.4408886677667749</v>
      </c>
      <c r="Q228" s="185">
        <f t="shared" si="67"/>
        <v>1.4408886677667749</v>
      </c>
      <c r="R228" s="185">
        <f t="shared" si="67"/>
        <v>1.4408886677667749</v>
      </c>
      <c r="S228" s="185">
        <f t="shared" si="67"/>
        <v>1.4408886677667749</v>
      </c>
      <c r="T228" s="185">
        <f t="shared" si="67"/>
        <v>1.4408886677667749</v>
      </c>
      <c r="U228" s="185">
        <f t="shared" si="67"/>
        <v>1.4408886677667749</v>
      </c>
      <c r="V228" s="185">
        <f t="shared" si="67"/>
        <v>1.4408886677667749</v>
      </c>
      <c r="W228" s="185">
        <f t="shared" si="67"/>
        <v>1.4408886677667749</v>
      </c>
      <c r="X228" s="185">
        <f t="shared" si="67"/>
        <v>1.4408886677667749</v>
      </c>
      <c r="Y228" s="185">
        <f t="shared" si="67"/>
        <v>1.4408886677667749</v>
      </c>
      <c r="Z228" s="185">
        <f t="shared" si="67"/>
        <v>1.4408886677667749</v>
      </c>
      <c r="AA228" s="185">
        <f t="shared" si="67"/>
        <v>1.4408886677667749</v>
      </c>
      <c r="AB228" s="185">
        <f t="shared" si="67"/>
        <v>1.4408886677667749</v>
      </c>
      <c r="AC228" s="185">
        <f t="shared" si="67"/>
        <v>1.4408886677667749</v>
      </c>
      <c r="AD228" s="185">
        <f t="shared" si="67"/>
        <v>1.4408886677667749</v>
      </c>
      <c r="AE228" s="185">
        <f t="shared" si="67"/>
        <v>1.4408886677667749</v>
      </c>
      <c r="AF228" s="185">
        <f t="shared" si="67"/>
        <v>1.4408886677667749</v>
      </c>
      <c r="AG228" s="185">
        <f t="shared" si="67"/>
        <v>1.4408886677667749</v>
      </c>
      <c r="AH228" s="185">
        <f t="shared" si="67"/>
        <v>1.4408886677667749</v>
      </c>
      <c r="AI228" s="185">
        <f t="shared" si="67"/>
        <v>1.4408886677667749</v>
      </c>
      <c r="AJ228" s="185">
        <f t="shared" si="67"/>
        <v>1.4408886677667749</v>
      </c>
      <c r="AK228" s="185">
        <f t="shared" si="67"/>
        <v>1.4408886677667749</v>
      </c>
      <c r="AL228" s="185">
        <f t="shared" si="67"/>
        <v>1.4408886677667749</v>
      </c>
      <c r="AM228" s="185">
        <f t="shared" si="67"/>
        <v>1.4408886677667749</v>
      </c>
      <c r="AN228" s="185">
        <f t="shared" si="67"/>
        <v>1.4408886677667749</v>
      </c>
      <c r="AO228" s="185">
        <f t="shared" si="67"/>
        <v>1.4408886677667749</v>
      </c>
      <c r="AP228" s="185">
        <f t="shared" si="67"/>
        <v>1.4408886677667749</v>
      </c>
    </row>
    <row r="229" spans="6:419" ht="14.25" customHeight="1" thickTop="1" thickBot="1" x14ac:dyDescent="0.25">
      <c r="F229" s="186"/>
      <c r="H229" s="184"/>
      <c r="J229" s="188"/>
      <c r="K229" s="87" t="s">
        <v>26516</v>
      </c>
      <c r="L229" s="87" t="s">
        <v>26483</v>
      </c>
      <c r="M229" s="185">
        <f t="shared" ref="M229:AP229" si="68">1+((1+(M$62+$O$27))^($J35+0.5)-1)</f>
        <v>1.5993864212211202</v>
      </c>
      <c r="N229" s="185">
        <f t="shared" si="68"/>
        <v>1.5993864212211202</v>
      </c>
      <c r="O229" s="185">
        <f t="shared" si="68"/>
        <v>1.5993864212211202</v>
      </c>
      <c r="P229" s="185">
        <f t="shared" si="68"/>
        <v>1.5993864212211202</v>
      </c>
      <c r="Q229" s="185">
        <f t="shared" si="68"/>
        <v>1.5993864212211202</v>
      </c>
      <c r="R229" s="185">
        <f t="shared" si="68"/>
        <v>1.5993864212211202</v>
      </c>
      <c r="S229" s="185">
        <f t="shared" si="68"/>
        <v>1.5993864212211202</v>
      </c>
      <c r="T229" s="185">
        <f t="shared" si="68"/>
        <v>1.5993864212211202</v>
      </c>
      <c r="U229" s="185">
        <f t="shared" si="68"/>
        <v>1.5993864212211202</v>
      </c>
      <c r="V229" s="185">
        <f t="shared" si="68"/>
        <v>1.5993864212211202</v>
      </c>
      <c r="W229" s="185">
        <f t="shared" si="68"/>
        <v>1.5993864212211202</v>
      </c>
      <c r="X229" s="185">
        <f t="shared" si="68"/>
        <v>1.5993864212211202</v>
      </c>
      <c r="Y229" s="185">
        <f t="shared" si="68"/>
        <v>1.5993864212211202</v>
      </c>
      <c r="Z229" s="185">
        <f t="shared" si="68"/>
        <v>1.5993864212211202</v>
      </c>
      <c r="AA229" s="185">
        <f t="shared" si="68"/>
        <v>1.5993864212211202</v>
      </c>
      <c r="AB229" s="185">
        <f t="shared" si="68"/>
        <v>1.5993864212211202</v>
      </c>
      <c r="AC229" s="185">
        <f t="shared" si="68"/>
        <v>1.5993864212211202</v>
      </c>
      <c r="AD229" s="185">
        <f t="shared" si="68"/>
        <v>1.5993864212211202</v>
      </c>
      <c r="AE229" s="185">
        <f t="shared" si="68"/>
        <v>1.5993864212211202</v>
      </c>
      <c r="AF229" s="185">
        <f t="shared" si="68"/>
        <v>1.5993864212211202</v>
      </c>
      <c r="AG229" s="185">
        <f t="shared" si="68"/>
        <v>1.5993864212211202</v>
      </c>
      <c r="AH229" s="185">
        <f t="shared" si="68"/>
        <v>1.5993864212211202</v>
      </c>
      <c r="AI229" s="185">
        <f t="shared" si="68"/>
        <v>1.5993864212211202</v>
      </c>
      <c r="AJ229" s="185">
        <f t="shared" si="68"/>
        <v>1.5993864212211202</v>
      </c>
      <c r="AK229" s="185">
        <f t="shared" si="68"/>
        <v>1.5993864212211202</v>
      </c>
      <c r="AL229" s="185">
        <f t="shared" si="68"/>
        <v>1.5993864212211202</v>
      </c>
      <c r="AM229" s="185">
        <f t="shared" si="68"/>
        <v>1.5993864212211202</v>
      </c>
      <c r="AN229" s="185">
        <f t="shared" si="68"/>
        <v>1.5993864212211202</v>
      </c>
      <c r="AO229" s="185">
        <f t="shared" si="68"/>
        <v>1.5993864212211202</v>
      </c>
      <c r="AP229" s="185">
        <f t="shared" si="68"/>
        <v>1.5993864212211202</v>
      </c>
    </row>
    <row r="230" spans="6:419" ht="14.25" customHeight="1" thickTop="1" x14ac:dyDescent="0.2">
      <c r="F230" s="186"/>
      <c r="H230" s="184"/>
      <c r="J230" s="188"/>
      <c r="K230" s="87" t="s">
        <v>26517</v>
      </c>
      <c r="L230" s="87" t="s">
        <v>26483</v>
      </c>
      <c r="M230" s="185">
        <f t="shared" ref="M230:AP230" si="69">1+((1+(M$62+$O$27))^($J36+0.5)-1)</f>
        <v>1.7753189275554435</v>
      </c>
      <c r="N230" s="185">
        <f t="shared" si="69"/>
        <v>1.7753189275554435</v>
      </c>
      <c r="O230" s="185">
        <f t="shared" si="69"/>
        <v>1.7753189275554435</v>
      </c>
      <c r="P230" s="185">
        <f t="shared" si="69"/>
        <v>1.7753189275554435</v>
      </c>
      <c r="Q230" s="185">
        <f t="shared" si="69"/>
        <v>1.7753189275554435</v>
      </c>
      <c r="R230" s="185">
        <f t="shared" si="69"/>
        <v>1.7753189275554435</v>
      </c>
      <c r="S230" s="185">
        <f t="shared" si="69"/>
        <v>1.7753189275554435</v>
      </c>
      <c r="T230" s="185">
        <f t="shared" si="69"/>
        <v>1.7753189275554435</v>
      </c>
      <c r="U230" s="185">
        <f t="shared" si="69"/>
        <v>1.7753189275554435</v>
      </c>
      <c r="V230" s="185">
        <f t="shared" si="69"/>
        <v>1.7753189275554435</v>
      </c>
      <c r="W230" s="185">
        <f t="shared" si="69"/>
        <v>1.7753189275554435</v>
      </c>
      <c r="X230" s="185">
        <f t="shared" si="69"/>
        <v>1.7753189275554435</v>
      </c>
      <c r="Y230" s="185">
        <f t="shared" si="69"/>
        <v>1.7753189275554435</v>
      </c>
      <c r="Z230" s="185">
        <f t="shared" si="69"/>
        <v>1.7753189275554435</v>
      </c>
      <c r="AA230" s="185">
        <f t="shared" si="69"/>
        <v>1.7753189275554435</v>
      </c>
      <c r="AB230" s="185">
        <f t="shared" si="69"/>
        <v>1.7753189275554435</v>
      </c>
      <c r="AC230" s="185">
        <f t="shared" si="69"/>
        <v>1.7753189275554435</v>
      </c>
      <c r="AD230" s="185">
        <f t="shared" si="69"/>
        <v>1.7753189275554435</v>
      </c>
      <c r="AE230" s="185">
        <f t="shared" si="69"/>
        <v>1.7753189275554435</v>
      </c>
      <c r="AF230" s="185">
        <f t="shared" si="69"/>
        <v>1.7753189275554435</v>
      </c>
      <c r="AG230" s="185">
        <f t="shared" si="69"/>
        <v>1.7753189275554435</v>
      </c>
      <c r="AH230" s="185">
        <f t="shared" si="69"/>
        <v>1.7753189275554435</v>
      </c>
      <c r="AI230" s="185">
        <f t="shared" si="69"/>
        <v>1.7753189275554435</v>
      </c>
      <c r="AJ230" s="185">
        <f t="shared" si="69"/>
        <v>1.7753189275554435</v>
      </c>
      <c r="AK230" s="185">
        <f t="shared" si="69"/>
        <v>1.7753189275554435</v>
      </c>
      <c r="AL230" s="185">
        <f t="shared" si="69"/>
        <v>1.7753189275554435</v>
      </c>
      <c r="AM230" s="185">
        <f t="shared" si="69"/>
        <v>1.7753189275554435</v>
      </c>
      <c r="AN230" s="185">
        <f t="shared" si="69"/>
        <v>1.7753189275554435</v>
      </c>
      <c r="AO230" s="185">
        <f t="shared" si="69"/>
        <v>1.7753189275554435</v>
      </c>
      <c r="AP230" s="185">
        <f t="shared" si="69"/>
        <v>1.7753189275554435</v>
      </c>
    </row>
    <row r="232" spans="6:419" ht="14.25" customHeight="1" x14ac:dyDescent="0.25">
      <c r="AX232"/>
      <c r="AY232"/>
      <c r="AZ232"/>
      <c r="BA232"/>
      <c r="BB232"/>
      <c r="BC232"/>
      <c r="BD232"/>
      <c r="BE232"/>
      <c r="BF232"/>
      <c r="BG232"/>
      <c r="BH232"/>
      <c r="BI232"/>
      <c r="BJ232"/>
      <c r="BK232"/>
      <c r="BL232"/>
      <c r="BM232"/>
      <c r="BN232"/>
      <c r="BO232"/>
      <c r="BP232"/>
      <c r="BQ232"/>
      <c r="BR232"/>
      <c r="BS232"/>
      <c r="BT232"/>
      <c r="BU232"/>
      <c r="BV232"/>
      <c r="BW232"/>
      <c r="BX232"/>
      <c r="BY232"/>
      <c r="BZ232"/>
      <c r="CA232"/>
      <c r="CB232"/>
      <c r="CC232"/>
      <c r="CD232"/>
      <c r="CE232"/>
      <c r="CF232"/>
      <c r="CG232"/>
      <c r="CH232"/>
      <c r="CI232"/>
      <c r="CJ232"/>
      <c r="CK232"/>
      <c r="CL232"/>
      <c r="CM232"/>
      <c r="CN232"/>
      <c r="CO232"/>
      <c r="CP232"/>
      <c r="CQ232"/>
      <c r="CR232"/>
      <c r="CS232"/>
      <c r="CT232"/>
      <c r="CU232"/>
      <c r="CV232"/>
      <c r="CW232"/>
      <c r="CX232"/>
      <c r="CY232"/>
      <c r="CZ232"/>
      <c r="DA232"/>
      <c r="DB232"/>
      <c r="DC232"/>
      <c r="DD232"/>
      <c r="DE232"/>
      <c r="DF232"/>
      <c r="DG232"/>
      <c r="DH232"/>
      <c r="DI232"/>
      <c r="DJ232"/>
      <c r="DK232"/>
      <c r="DL232"/>
      <c r="DM232"/>
      <c r="DN232"/>
      <c r="DO232"/>
      <c r="DP232"/>
      <c r="DQ232"/>
      <c r="DR232"/>
      <c r="DS232"/>
      <c r="DT232"/>
      <c r="DU232"/>
      <c r="DV232"/>
      <c r="DW232"/>
      <c r="DX232"/>
      <c r="DY232"/>
      <c r="DZ232"/>
      <c r="EA232"/>
      <c r="EB232"/>
      <c r="EC232"/>
      <c r="ED232"/>
      <c r="EE232"/>
      <c r="EF232"/>
      <c r="EG232"/>
      <c r="EH232"/>
      <c r="EI232"/>
      <c r="EJ232"/>
      <c r="EK232"/>
      <c r="EL232"/>
      <c r="EM232"/>
      <c r="EN232"/>
      <c r="EO232"/>
      <c r="EP232"/>
      <c r="EQ232"/>
      <c r="ER232"/>
      <c r="ES232"/>
      <c r="ET232"/>
      <c r="EU232"/>
      <c r="EV232"/>
      <c r="EW232"/>
      <c r="EX232"/>
      <c r="EY232"/>
      <c r="EZ232"/>
      <c r="FA232"/>
      <c r="FB232"/>
      <c r="FC232"/>
      <c r="FD232"/>
      <c r="FE232"/>
      <c r="FF232"/>
      <c r="FG232"/>
      <c r="FH232"/>
      <c r="FI232"/>
      <c r="FJ232"/>
      <c r="FK232"/>
      <c r="FL232"/>
      <c r="FM232"/>
      <c r="FN232"/>
      <c r="FO232"/>
      <c r="FP232"/>
      <c r="FQ232"/>
      <c r="FR232"/>
      <c r="FS232"/>
      <c r="FT232"/>
      <c r="FU232"/>
      <c r="FV232"/>
      <c r="FW232"/>
      <c r="FX232"/>
      <c r="FY232"/>
      <c r="FZ232"/>
      <c r="GA232"/>
      <c r="GB232"/>
      <c r="GC232"/>
      <c r="GD232"/>
      <c r="GE232"/>
      <c r="GF232"/>
      <c r="GG232"/>
      <c r="GH232"/>
      <c r="GI232"/>
      <c r="GJ232"/>
      <c r="GK232"/>
      <c r="GL232"/>
      <c r="GM232"/>
      <c r="GN232"/>
      <c r="GO232"/>
      <c r="GP232"/>
      <c r="GQ232"/>
      <c r="GR232"/>
      <c r="GS232"/>
      <c r="GT232"/>
      <c r="GU232"/>
      <c r="GV232"/>
      <c r="GW232"/>
      <c r="GX232"/>
      <c r="GY232"/>
      <c r="GZ232"/>
      <c r="HA232"/>
      <c r="HB232"/>
      <c r="HC232"/>
      <c r="HD232"/>
      <c r="HE232"/>
      <c r="HF232"/>
      <c r="HG232"/>
      <c r="HH232"/>
      <c r="HI232"/>
      <c r="HJ232"/>
      <c r="HK232"/>
      <c r="HL232"/>
      <c r="HM232"/>
      <c r="HN232"/>
      <c r="HO232"/>
      <c r="HP232"/>
      <c r="HQ232"/>
      <c r="HR232"/>
      <c r="HS232"/>
      <c r="HT232"/>
      <c r="HU232"/>
      <c r="HV232"/>
      <c r="HW232"/>
      <c r="HX232"/>
      <c r="HY232"/>
      <c r="HZ232"/>
      <c r="IA232"/>
      <c r="IB232"/>
      <c r="IC232"/>
      <c r="ID232"/>
      <c r="IE232"/>
      <c r="IF232"/>
      <c r="IG232"/>
      <c r="IH232"/>
      <c r="II232"/>
      <c r="IJ232"/>
      <c r="IK232"/>
      <c r="IL232"/>
      <c r="IM232"/>
      <c r="IN232"/>
      <c r="IO232"/>
      <c r="IP232"/>
      <c r="IQ232"/>
      <c r="IR232"/>
      <c r="IS232"/>
      <c r="IT232"/>
      <c r="IU232"/>
      <c r="IV232"/>
      <c r="IW232"/>
      <c r="IX232"/>
      <c r="IY232"/>
      <c r="IZ232"/>
      <c r="JA232"/>
      <c r="JB232"/>
      <c r="JC232"/>
      <c r="JD232"/>
      <c r="JE232"/>
      <c r="JF232"/>
      <c r="JG232"/>
      <c r="JH232"/>
      <c r="JI232"/>
      <c r="JJ232"/>
      <c r="JK232"/>
      <c r="JL232"/>
      <c r="JM232"/>
      <c r="JN232"/>
      <c r="JO232"/>
      <c r="JP232"/>
      <c r="JQ232"/>
      <c r="JR232"/>
      <c r="JS232"/>
      <c r="JT232"/>
      <c r="JU232"/>
      <c r="JV232"/>
      <c r="JW232"/>
      <c r="JX232"/>
      <c r="JY232"/>
      <c r="JZ232"/>
      <c r="KA232"/>
      <c r="KB232"/>
      <c r="KC232"/>
      <c r="KD232"/>
      <c r="KE232"/>
      <c r="KF232"/>
      <c r="KG232"/>
      <c r="KH232"/>
      <c r="KI232"/>
      <c r="KJ232"/>
      <c r="KK232"/>
      <c r="KL232"/>
      <c r="KM232"/>
      <c r="KN232"/>
      <c r="KO232"/>
      <c r="KP232"/>
      <c r="KQ232"/>
      <c r="KR232"/>
      <c r="KS232"/>
      <c r="KT232"/>
      <c r="KU232"/>
      <c r="KV232"/>
      <c r="KW232"/>
      <c r="KX232"/>
      <c r="KY232"/>
      <c r="KZ232"/>
      <c r="LA232"/>
      <c r="LB232"/>
      <c r="LC232"/>
      <c r="LD232"/>
      <c r="LE232"/>
      <c r="LF232"/>
      <c r="LG232"/>
      <c r="LH232"/>
      <c r="LI232"/>
      <c r="LJ232"/>
      <c r="LK232"/>
      <c r="LL232"/>
      <c r="LM232"/>
      <c r="LN232"/>
      <c r="LO232"/>
      <c r="LP232"/>
      <c r="LQ232"/>
      <c r="LR232"/>
      <c r="LS232"/>
      <c r="LT232"/>
      <c r="LU232"/>
      <c r="LV232"/>
      <c r="LW232"/>
      <c r="LX232"/>
      <c r="LY232"/>
      <c r="LZ232"/>
      <c r="MA232"/>
      <c r="MB232"/>
      <c r="MC232"/>
      <c r="MD232"/>
      <c r="ME232"/>
      <c r="MF232"/>
      <c r="MG232"/>
      <c r="MH232"/>
      <c r="MI232"/>
      <c r="MJ232"/>
      <c r="MK232"/>
      <c r="ML232"/>
      <c r="MM232"/>
      <c r="MN232"/>
      <c r="MO232"/>
      <c r="MP232"/>
      <c r="MQ232"/>
      <c r="MR232"/>
      <c r="MS232"/>
      <c r="MT232"/>
      <c r="MU232"/>
      <c r="MV232"/>
      <c r="MW232"/>
      <c r="MX232"/>
      <c r="MY232"/>
      <c r="MZ232"/>
      <c r="NA232"/>
      <c r="NB232"/>
      <c r="NC232"/>
      <c r="ND232"/>
      <c r="NE232"/>
      <c r="NF232"/>
      <c r="NG232"/>
      <c r="NH232"/>
      <c r="NI232"/>
      <c r="NJ232"/>
      <c r="NK232"/>
      <c r="NL232"/>
      <c r="NM232"/>
      <c r="NN232"/>
      <c r="NO232"/>
      <c r="NP232"/>
      <c r="NQ232"/>
      <c r="NR232"/>
      <c r="NS232"/>
      <c r="NT232"/>
      <c r="NU232"/>
      <c r="NV232"/>
      <c r="NW232"/>
      <c r="NX232"/>
      <c r="NY232"/>
      <c r="NZ232"/>
      <c r="OA232"/>
      <c r="OB232"/>
      <c r="OC232"/>
      <c r="OD232"/>
      <c r="OE232"/>
      <c r="OF232"/>
      <c r="OG232"/>
      <c r="OH232"/>
      <c r="OI232"/>
      <c r="OJ232"/>
      <c r="OK232"/>
      <c r="OL232"/>
      <c r="OM232"/>
      <c r="ON232"/>
      <c r="OO232"/>
      <c r="OP232"/>
      <c r="OQ232"/>
      <c r="OR232"/>
      <c r="OS232"/>
      <c r="OT232"/>
      <c r="OU232"/>
      <c r="OV232"/>
      <c r="OW232"/>
      <c r="OX232"/>
      <c r="OY232"/>
      <c r="OZ232"/>
      <c r="PA232"/>
      <c r="PB232"/>
      <c r="PC232"/>
    </row>
    <row r="233" spans="6:419" ht="14.25" customHeight="1" x14ac:dyDescent="0.2">
      <c r="G233" s="158" t="s">
        <v>26518</v>
      </c>
      <c r="H233" s="89"/>
      <c r="I233" s="89"/>
      <c r="J233" s="89"/>
      <c r="K233" s="89"/>
      <c r="L233" s="89"/>
      <c r="M233" s="89"/>
      <c r="N233" s="89"/>
      <c r="O233" s="89"/>
      <c r="P233" s="89"/>
      <c r="Q233" s="89"/>
      <c r="R233" s="89"/>
      <c r="S233" s="89"/>
      <c r="T233" s="89"/>
      <c r="U233" s="89"/>
      <c r="V233" s="89"/>
      <c r="W233" s="89"/>
      <c r="X233" s="89"/>
      <c r="Y233" s="89"/>
      <c r="Z233" s="89"/>
      <c r="AA233" s="89"/>
      <c r="AB233" s="89"/>
      <c r="AC233" s="89"/>
      <c r="AD233" s="89"/>
    </row>
    <row r="234" spans="6:419" ht="14.25" customHeight="1" thickBot="1" x14ac:dyDescent="0.25">
      <c r="G234" s="189"/>
      <c r="H234" s="90"/>
      <c r="I234" s="90"/>
      <c r="J234" s="90"/>
      <c r="K234" s="90"/>
      <c r="L234" s="90"/>
      <c r="M234" s="90"/>
      <c r="N234" s="90"/>
      <c r="O234" s="90"/>
      <c r="P234" s="90"/>
      <c r="Q234" s="90"/>
      <c r="R234" s="90"/>
      <c r="S234" s="190"/>
      <c r="T234" s="190"/>
      <c r="U234" s="90"/>
      <c r="V234" s="90"/>
      <c r="W234" s="90"/>
      <c r="X234" s="90"/>
      <c r="Y234" s="90"/>
      <c r="Z234" s="90"/>
      <c r="AA234" s="90"/>
      <c r="AB234" s="90"/>
      <c r="AC234" s="90"/>
      <c r="AD234" s="90"/>
    </row>
    <row r="235" spans="6:419" ht="14.25" customHeight="1" x14ac:dyDescent="0.2">
      <c r="H235" s="191" t="s">
        <v>26519</v>
      </c>
      <c r="I235" s="192"/>
      <c r="J235" s="193"/>
      <c r="K235" s="193"/>
      <c r="L235" s="193"/>
      <c r="M235" s="193"/>
      <c r="N235" s="528" t="s">
        <v>26520</v>
      </c>
      <c r="O235" s="529"/>
      <c r="P235" s="529"/>
      <c r="Q235" s="529"/>
      <c r="R235" s="530"/>
      <c r="S235" s="194" t="s">
        <v>26521</v>
      </c>
      <c r="T235" s="194" t="s">
        <v>26522</v>
      </c>
      <c r="U235" s="192"/>
      <c r="V235" s="192"/>
      <c r="W235" s="192"/>
      <c r="X235" s="192"/>
      <c r="Y235" s="192"/>
      <c r="Z235" s="192"/>
      <c r="AA235" s="192"/>
      <c r="AB235" s="192"/>
      <c r="AC235" s="192"/>
      <c r="AD235" s="195"/>
    </row>
    <row r="236" spans="6:419" ht="14.25" customHeight="1" x14ac:dyDescent="0.25">
      <c r="H236" s="196" t="s">
        <v>26494</v>
      </c>
      <c r="I236" s="197"/>
      <c r="J236" s="198"/>
      <c r="K236" s="198"/>
      <c r="L236" s="198"/>
      <c r="M236" s="199"/>
      <c r="N236" s="200" t="s">
        <v>26626</v>
      </c>
      <c r="O236" s="201"/>
      <c r="P236" s="202"/>
      <c r="Q236" s="202"/>
      <c r="R236" s="202"/>
      <c r="S236" s="203"/>
      <c r="T236" s="203"/>
      <c r="U236" s="202"/>
      <c r="V236" s="202"/>
      <c r="W236" s="202"/>
      <c r="X236" s="202"/>
      <c r="Y236" s="202"/>
      <c r="Z236" s="202"/>
      <c r="AA236" s="202"/>
      <c r="AB236" s="202"/>
      <c r="AC236" s="202"/>
      <c r="AD236" s="204"/>
    </row>
    <row r="237" spans="6:419" ht="14.25" customHeight="1" x14ac:dyDescent="0.25">
      <c r="H237" s="205" t="s">
        <v>26524</v>
      </c>
      <c r="I237" s="198"/>
      <c r="J237" s="206"/>
      <c r="K237" s="206"/>
      <c r="L237" s="206"/>
      <c r="M237" s="207"/>
      <c r="N237" s="200" t="s">
        <v>26626</v>
      </c>
      <c r="O237" s="201"/>
      <c r="P237" s="208"/>
      <c r="Q237" s="202"/>
      <c r="R237" s="202"/>
      <c r="S237" s="203" t="s">
        <v>26525</v>
      </c>
      <c r="T237" s="209" t="s">
        <v>26526</v>
      </c>
      <c r="U237" s="202"/>
      <c r="V237" s="202"/>
      <c r="W237" s="202"/>
      <c r="X237" s="202"/>
      <c r="Y237" s="202"/>
      <c r="Z237" s="202"/>
      <c r="AA237" s="202"/>
      <c r="AB237" s="202"/>
      <c r="AC237" s="202"/>
      <c r="AD237" s="204"/>
    </row>
    <row r="238" spans="6:419" ht="14.25" customHeight="1" x14ac:dyDescent="0.25">
      <c r="H238" s="205" t="s">
        <v>26527</v>
      </c>
      <c r="I238" s="206"/>
      <c r="J238" s="206"/>
      <c r="K238" s="206"/>
      <c r="L238" s="206"/>
      <c r="M238" s="207"/>
      <c r="N238" s="200" t="s">
        <v>26626</v>
      </c>
      <c r="O238" s="201"/>
      <c r="P238" s="208"/>
      <c r="Q238" s="202"/>
      <c r="R238" s="202"/>
      <c r="S238" s="203" t="s">
        <v>26525</v>
      </c>
      <c r="T238" s="209" t="s">
        <v>26528</v>
      </c>
      <c r="U238" s="202"/>
      <c r="V238" s="202"/>
      <c r="W238" s="202"/>
      <c r="X238" s="202"/>
      <c r="Y238" s="202"/>
      <c r="Z238" s="202"/>
      <c r="AA238" s="202"/>
      <c r="AB238" s="202"/>
      <c r="AC238" s="202"/>
      <c r="AD238" s="204"/>
    </row>
    <row r="239" spans="6:419" ht="14.25" customHeight="1" x14ac:dyDescent="0.25">
      <c r="H239" s="205" t="s">
        <v>26529</v>
      </c>
      <c r="I239" s="206"/>
      <c r="J239" s="206"/>
      <c r="K239" s="206"/>
      <c r="L239" s="206"/>
      <c r="M239" s="207"/>
      <c r="N239" s="200" t="s">
        <v>26626</v>
      </c>
      <c r="O239" s="201"/>
      <c r="P239" s="208"/>
      <c r="Q239" s="202"/>
      <c r="R239" s="202"/>
      <c r="S239" s="203" t="s">
        <v>26525</v>
      </c>
      <c r="T239" s="209" t="s">
        <v>26530</v>
      </c>
      <c r="U239" s="202"/>
      <c r="V239" s="202"/>
      <c r="W239" s="202"/>
      <c r="X239" s="202"/>
      <c r="Y239" s="202"/>
      <c r="Z239" s="202"/>
      <c r="AA239" s="202"/>
      <c r="AB239" s="202"/>
      <c r="AC239" s="202"/>
      <c r="AD239" s="204"/>
    </row>
    <row r="240" spans="6:419" ht="14.25" customHeight="1" thickBot="1" x14ac:dyDescent="0.25">
      <c r="H240" s="210" t="s">
        <v>26531</v>
      </c>
      <c r="I240" s="211"/>
      <c r="J240" s="211"/>
      <c r="K240" s="211"/>
      <c r="L240" s="211"/>
      <c r="M240" s="212"/>
      <c r="N240" s="270" t="s">
        <v>15299</v>
      </c>
      <c r="O240" s="211"/>
      <c r="P240" s="211"/>
      <c r="Q240" s="211"/>
      <c r="R240" s="211"/>
      <c r="S240" s="213"/>
      <c r="T240" s="213"/>
      <c r="U240" s="213"/>
      <c r="V240" s="211"/>
      <c r="W240" s="211"/>
      <c r="X240" s="211"/>
      <c r="Y240" s="211"/>
      <c r="Z240" s="211"/>
      <c r="AA240" s="211"/>
      <c r="AB240" s="211"/>
      <c r="AC240" s="211"/>
      <c r="AD240" s="214"/>
    </row>
    <row r="241" spans="8:30" ht="14.25" customHeight="1" thickBot="1" x14ac:dyDescent="0.25">
      <c r="H241" s="215"/>
      <c r="J241" s="215"/>
      <c r="K241" s="215"/>
      <c r="L241" s="215"/>
      <c r="M241" s="215"/>
      <c r="N241" s="216"/>
      <c r="O241" s="216"/>
      <c r="P241" s="216"/>
      <c r="Q241" s="216"/>
      <c r="R241" s="216"/>
      <c r="S241" s="216"/>
      <c r="T241" s="216"/>
    </row>
    <row r="242" spans="8:30" ht="14.25" customHeight="1" x14ac:dyDescent="0.2">
      <c r="H242" s="191" t="s">
        <v>26532</v>
      </c>
      <c r="I242" s="217"/>
      <c r="J242" s="193"/>
      <c r="K242" s="193"/>
      <c r="L242" s="193"/>
      <c r="M242" s="193"/>
      <c r="N242" s="525" t="s">
        <v>26520</v>
      </c>
      <c r="O242" s="526"/>
      <c r="P242" s="526"/>
      <c r="Q242" s="526"/>
      <c r="R242" s="527"/>
      <c r="S242" s="194" t="s">
        <v>26521</v>
      </c>
      <c r="T242" s="218" t="s">
        <v>26522</v>
      </c>
      <c r="U242" s="192"/>
      <c r="V242" s="192"/>
      <c r="W242" s="192"/>
      <c r="X242" s="192"/>
      <c r="Y242" s="192"/>
      <c r="Z242" s="192"/>
      <c r="AA242" s="192"/>
      <c r="AB242" s="192"/>
      <c r="AC242" s="192"/>
      <c r="AD242" s="195"/>
    </row>
    <row r="243" spans="8:30" ht="14.25" customHeight="1" x14ac:dyDescent="0.2">
      <c r="H243" s="196" t="s">
        <v>26494</v>
      </c>
      <c r="I243" s="197"/>
      <c r="J243" s="198"/>
      <c r="K243" s="198"/>
      <c r="L243" s="198"/>
      <c r="M243" s="199"/>
      <c r="N243" s="391" t="s">
        <v>26625</v>
      </c>
      <c r="O243" s="208"/>
      <c r="P243" s="208"/>
      <c r="Q243" s="208"/>
      <c r="R243" s="208"/>
      <c r="S243" s="220"/>
      <c r="T243" s="221"/>
      <c r="U243" s="208"/>
      <c r="V243" s="208"/>
      <c r="W243" s="208"/>
      <c r="X243" s="208"/>
      <c r="Y243" s="208"/>
      <c r="Z243" s="208"/>
      <c r="AA243" s="208"/>
      <c r="AB243" s="208"/>
      <c r="AC243" s="208"/>
      <c r="AD243" s="222"/>
    </row>
    <row r="244" spans="8:30" ht="14.25" customHeight="1" x14ac:dyDescent="0.2">
      <c r="H244" s="205" t="s">
        <v>26524</v>
      </c>
      <c r="I244" s="198"/>
      <c r="J244" s="206"/>
      <c r="K244" s="206"/>
      <c r="L244" s="206"/>
      <c r="M244" s="207"/>
      <c r="N244" s="391" t="s">
        <v>26625</v>
      </c>
      <c r="O244" s="208"/>
      <c r="P244" s="208"/>
      <c r="Q244" s="208"/>
      <c r="R244" s="208"/>
      <c r="S244" s="203" t="s">
        <v>26525</v>
      </c>
      <c r="T244" s="209" t="s">
        <v>26526</v>
      </c>
      <c r="U244" s="208"/>
      <c r="V244" s="208"/>
      <c r="W244" s="208"/>
      <c r="X244" s="208"/>
      <c r="Y244" s="208"/>
      <c r="Z244" s="208"/>
      <c r="AA244" s="208"/>
      <c r="AB244" s="208"/>
      <c r="AC244" s="208"/>
      <c r="AD244" s="222"/>
    </row>
    <row r="245" spans="8:30" ht="14.25" customHeight="1" x14ac:dyDescent="0.25">
      <c r="H245" s="296" t="s">
        <v>26534</v>
      </c>
      <c r="I245" s="198"/>
      <c r="J245" s="198"/>
      <c r="K245" s="198"/>
      <c r="L245" s="198"/>
      <c r="M245" s="198"/>
      <c r="N245" s="227"/>
      <c r="O245" s="223"/>
      <c r="P245" s="223"/>
      <c r="Q245" s="206"/>
      <c r="R245" s="207"/>
      <c r="S245" s="206"/>
      <c r="U245" s="206"/>
      <c r="V245" s="206"/>
      <c r="W245" s="206"/>
      <c r="X245" s="206"/>
      <c r="Y245" s="206"/>
      <c r="Z245" s="206"/>
      <c r="AA245" s="206"/>
      <c r="AB245" s="207"/>
    </row>
    <row r="246" spans="8:30" ht="14.25" customHeight="1" x14ac:dyDescent="0.2">
      <c r="H246" s="205" t="s">
        <v>26527</v>
      </c>
      <c r="I246" s="206"/>
      <c r="J246" s="206"/>
      <c r="K246" s="206"/>
      <c r="L246" s="206"/>
      <c r="M246" s="207"/>
      <c r="N246" s="391" t="s">
        <v>26625</v>
      </c>
      <c r="O246" s="208"/>
      <c r="P246" s="208"/>
      <c r="Q246" s="208"/>
      <c r="R246" s="208"/>
      <c r="S246" s="203" t="s">
        <v>26525</v>
      </c>
      <c r="T246" s="209" t="s">
        <v>26528</v>
      </c>
      <c r="U246" s="208"/>
      <c r="V246" s="208"/>
      <c r="W246" s="208"/>
      <c r="X246" s="208"/>
      <c r="Y246" s="208"/>
      <c r="Z246" s="208"/>
      <c r="AA246" s="208"/>
      <c r="AB246" s="208"/>
      <c r="AC246" s="208"/>
      <c r="AD246" s="222"/>
    </row>
    <row r="247" spans="8:30" ht="14.25" customHeight="1" x14ac:dyDescent="0.2">
      <c r="H247" s="205" t="s">
        <v>26529</v>
      </c>
      <c r="I247" s="206"/>
      <c r="J247" s="206"/>
      <c r="K247" s="206"/>
      <c r="L247" s="206"/>
      <c r="M247" s="207"/>
      <c r="N247" s="391" t="s">
        <v>26625</v>
      </c>
      <c r="O247" s="208"/>
      <c r="P247" s="208"/>
      <c r="Q247" s="208"/>
      <c r="R247" s="208"/>
      <c r="S247" s="203" t="s">
        <v>26525</v>
      </c>
      <c r="T247" s="209" t="s">
        <v>26530</v>
      </c>
      <c r="U247" s="208"/>
      <c r="V247" s="208"/>
      <c r="W247" s="208"/>
      <c r="X247" s="208"/>
      <c r="Y247" s="208"/>
      <c r="Z247" s="208"/>
      <c r="AA247" s="208"/>
      <c r="AB247" s="208"/>
      <c r="AC247" s="208"/>
      <c r="AD247" s="222"/>
    </row>
    <row r="248" spans="8:30" ht="14.25" customHeight="1" thickBot="1" x14ac:dyDescent="0.25">
      <c r="H248" s="210" t="s">
        <v>26535</v>
      </c>
      <c r="I248" s="211"/>
      <c r="J248" s="211"/>
      <c r="K248" s="211"/>
      <c r="L248" s="211"/>
      <c r="M248" s="212"/>
      <c r="N248" s="213" t="s">
        <v>15299</v>
      </c>
      <c r="O248" s="211"/>
      <c r="P248" s="211"/>
      <c r="Q248" s="211"/>
      <c r="R248" s="211"/>
      <c r="S248" s="213"/>
      <c r="T248" s="225"/>
      <c r="U248" s="213"/>
      <c r="V248" s="211"/>
      <c r="W248" s="211"/>
      <c r="X248" s="211"/>
      <c r="Y248" s="211"/>
      <c r="Z248" s="211"/>
      <c r="AA248" s="211"/>
      <c r="AB248" s="211"/>
      <c r="AC248" s="211"/>
      <c r="AD248" s="214"/>
    </row>
    <row r="250" spans="8:30" ht="14.25" customHeight="1" x14ac:dyDescent="0.2">
      <c r="J250" s="226"/>
      <c r="K250" s="226"/>
      <c r="L250" s="226"/>
      <c r="M250" s="226"/>
      <c r="N250" s="226"/>
      <c r="O250" s="226"/>
      <c r="P250" s="226"/>
      <c r="Q250" s="226"/>
      <c r="R250" s="226"/>
      <c r="S250" s="226"/>
      <c r="T250" s="226"/>
      <c r="U250" s="226"/>
      <c r="V250" s="226"/>
    </row>
    <row r="251" spans="8:30" ht="14.25" customHeight="1" x14ac:dyDescent="0.2">
      <c r="H251" s="227" t="s">
        <v>26536</v>
      </c>
      <c r="I251" s="226"/>
      <c r="J251" s="226"/>
      <c r="K251" s="226"/>
      <c r="L251" s="226"/>
      <c r="M251" s="226"/>
      <c r="N251" s="226"/>
      <c r="O251" s="226"/>
      <c r="P251" s="226"/>
      <c r="Q251" s="226"/>
      <c r="R251" s="226"/>
      <c r="S251" s="226"/>
      <c r="T251" s="226"/>
      <c r="U251" s="226"/>
      <c r="V251" s="226"/>
    </row>
    <row r="252" spans="8:30" ht="14.25" customHeight="1" x14ac:dyDescent="0.2">
      <c r="H252" s="227" t="s">
        <v>26624</v>
      </c>
      <c r="I252" s="227"/>
      <c r="J252" s="226"/>
      <c r="K252" s="226"/>
      <c r="L252" s="226"/>
      <c r="M252" s="226"/>
      <c r="N252" s="226"/>
      <c r="O252" s="226"/>
      <c r="P252" s="226"/>
      <c r="Q252" s="226"/>
      <c r="R252" s="226"/>
      <c r="S252" s="226"/>
      <c r="T252" s="226"/>
      <c r="U252" s="226"/>
      <c r="V252" s="226"/>
    </row>
    <row r="253" spans="8:30" ht="14.25" customHeight="1" x14ac:dyDescent="0.25">
      <c r="H253" s="227" t="s">
        <v>26623</v>
      </c>
      <c r="I253" s="227"/>
      <c r="J253"/>
      <c r="K253"/>
      <c r="L253"/>
      <c r="M253"/>
    </row>
    <row r="254" spans="8:30" ht="14.25" customHeight="1" x14ac:dyDescent="0.25">
      <c r="H254" s="227" t="s">
        <v>26622</v>
      </c>
      <c r="I254" s="227"/>
      <c r="J254"/>
      <c r="K254"/>
      <c r="L254"/>
      <c r="M254"/>
    </row>
    <row r="255" spans="8:30" ht="14.25" customHeight="1" x14ac:dyDescent="0.25">
      <c r="H255" s="227" t="s">
        <v>26621</v>
      </c>
      <c r="I255" s="227"/>
      <c r="J255"/>
      <c r="K255"/>
      <c r="L255"/>
      <c r="M255"/>
    </row>
    <row r="256" spans="8:30" ht="14.25" customHeight="1" x14ac:dyDescent="0.25">
      <c r="H256" s="227" t="s">
        <v>26620</v>
      </c>
      <c r="I256" s="227"/>
      <c r="J256"/>
      <c r="K256"/>
      <c r="L256"/>
      <c r="M256"/>
    </row>
    <row r="257" spans="8:13" ht="14.25" customHeight="1" x14ac:dyDescent="0.25">
      <c r="H257" s="227" t="s">
        <v>26619</v>
      </c>
      <c r="I257" s="227"/>
      <c r="J257"/>
      <c r="K257"/>
      <c r="L257"/>
      <c r="M257"/>
    </row>
  </sheetData>
  <mergeCells count="38">
    <mergeCell ref="N242:R242"/>
    <mergeCell ref="O42:P42"/>
    <mergeCell ref="O41:P41"/>
    <mergeCell ref="L29:L30"/>
    <mergeCell ref="Q42:T42"/>
    <mergeCell ref="M29:M30"/>
    <mergeCell ref="N235:R235"/>
    <mergeCell ref="H185:H196"/>
    <mergeCell ref="J116:J127"/>
    <mergeCell ref="H82:H178"/>
    <mergeCell ref="H25:H76"/>
    <mergeCell ref="J25:O25"/>
    <mergeCell ref="J99:J108"/>
    <mergeCell ref="J39:K39"/>
    <mergeCell ref="J146:J147"/>
    <mergeCell ref="J163:J164"/>
    <mergeCell ref="J180:J181"/>
    <mergeCell ref="J112:J113"/>
    <mergeCell ref="J143:J144"/>
    <mergeCell ref="J133:J142"/>
    <mergeCell ref="J109:J110"/>
    <mergeCell ref="J27:N27"/>
    <mergeCell ref="J26:N26"/>
    <mergeCell ref="J203:J205"/>
    <mergeCell ref="J52:J75"/>
    <mergeCell ref="J82:J93"/>
    <mergeCell ref="J185:J196"/>
    <mergeCell ref="J177:J178"/>
    <mergeCell ref="J167:J176"/>
    <mergeCell ref="J160:J161"/>
    <mergeCell ref="J150:J159"/>
    <mergeCell ref="J18:J22"/>
    <mergeCell ref="H9:H22"/>
    <mergeCell ref="U4:U5"/>
    <mergeCell ref="J9:L9"/>
    <mergeCell ref="G7:U7"/>
    <mergeCell ref="M9:P9"/>
    <mergeCell ref="J11:P11"/>
  </mergeCells>
  <hyperlinks>
    <hyperlink ref="N236" r:id="rId1" xr:uid="{42C16446-A646-40DD-B612-D07CEEF7C070}"/>
    <hyperlink ref="N237" r:id="rId2" xr:uid="{D5B6DB9E-0FC6-4745-98E6-58167060851D}"/>
    <hyperlink ref="N238" r:id="rId3" xr:uid="{2BFE8CD2-76D2-4934-9D1A-713FC7A0C906}"/>
    <hyperlink ref="N239" r:id="rId4" xr:uid="{BAABC75E-A38E-441A-B846-A99B387D5933}"/>
  </hyperlinks>
  <pageMargins left="0.7" right="0.7" top="0.75" bottom="0.75" header="0.3" footer="0.3"/>
  <pageSetup orientation="portrait" r:id="rId5"/>
  <legacyDrawing r:id="rId6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7CE680-1973-4D8C-9C25-97F2E5AF3438}">
  <sheetPr>
    <tabColor rgb="FF808080"/>
  </sheetPr>
  <dimension ref="A1:DJ289"/>
  <sheetViews>
    <sheetView workbookViewId="0">
      <selection sqref="A1:E1"/>
    </sheetView>
  </sheetViews>
  <sheetFormatPr defaultColWidth="9.42578125" defaultRowHeight="12.75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40.42578125" style="83" customWidth="1"/>
    <col min="11" max="11" width="58.42578125" style="83" customWidth="1"/>
    <col min="12" max="12" width="18.42578125" style="83" customWidth="1"/>
    <col min="13" max="13" width="19.42578125" style="83" customWidth="1"/>
    <col min="14" max="16" width="11.42578125" style="83" customWidth="1"/>
    <col min="17" max="17" width="13" style="83" customWidth="1"/>
    <col min="18" max="49" width="11.42578125" style="83" customWidth="1"/>
    <col min="50" max="16384" width="9.42578125" style="83"/>
  </cols>
  <sheetData>
    <row r="1" spans="1:114" ht="18" x14ac:dyDescent="0.25">
      <c r="A1" s="534" t="s">
        <v>2</v>
      </c>
      <c r="B1" s="534"/>
      <c r="C1" s="534"/>
      <c r="D1" s="534"/>
      <c r="E1" s="534"/>
      <c r="F1" s="228"/>
      <c r="G1" s="228"/>
      <c r="H1" s="228"/>
      <c r="I1" s="82"/>
      <c r="M1" s="4" t="s">
        <v>26642</v>
      </c>
    </row>
    <row r="2" spans="1:114" ht="15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5" x14ac:dyDescent="0.25">
      <c r="A3"/>
      <c r="B3"/>
      <c r="C3"/>
      <c r="D3"/>
      <c r="E3"/>
      <c r="U3" s="86" t="s">
        <v>26427</v>
      </c>
    </row>
    <row r="4" spans="1:114" x14ac:dyDescent="0.2">
      <c r="J4" s="87"/>
      <c r="U4" s="486" t="s">
        <v>26428</v>
      </c>
    </row>
    <row r="5" spans="1:114" x14ac:dyDescent="0.2">
      <c r="U5" s="487"/>
    </row>
    <row r="7" spans="1:114" ht="14.25" customHeight="1" x14ac:dyDescent="0.2">
      <c r="B7" s="160" t="s">
        <v>14719</v>
      </c>
      <c r="G7" s="476" t="s">
        <v>26429</v>
      </c>
      <c r="H7" s="476"/>
      <c r="I7" s="476"/>
      <c r="J7" s="476"/>
      <c r="K7" s="476"/>
      <c r="L7" s="476"/>
      <c r="M7" s="476"/>
      <c r="N7" s="476"/>
      <c r="O7" s="476"/>
      <c r="P7" s="476"/>
      <c r="Q7" s="476"/>
      <c r="R7" s="476"/>
      <c r="S7" s="476"/>
      <c r="T7" s="476"/>
      <c r="U7" s="476"/>
      <c r="V7" s="89"/>
      <c r="W7" s="89"/>
      <c r="X7" s="89"/>
      <c r="Y7" s="89"/>
      <c r="Z7" s="89"/>
      <c r="AA7" s="89"/>
      <c r="AB7" s="89"/>
      <c r="AC7" s="89"/>
      <c r="AD7" s="89"/>
      <c r="AE7" s="229"/>
    </row>
    <row r="8" spans="1:114" ht="13.5" thickBot="1" x14ac:dyDescent="0.25">
      <c r="G8" s="91"/>
      <c r="AE8" s="92"/>
    </row>
    <row r="9" spans="1:114" ht="1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</row>
    <row r="10" spans="1:114" ht="13.5" thickBot="1" x14ac:dyDescent="0.25">
      <c r="G10" s="91"/>
      <c r="H10" s="497"/>
      <c r="J10" s="94" t="s">
        <v>26431</v>
      </c>
      <c r="AE10" s="92"/>
    </row>
    <row r="11" spans="1:114" ht="13.5" thickBot="1" x14ac:dyDescent="0.25">
      <c r="G11" s="91"/>
      <c r="H11" s="497"/>
      <c r="J11" s="494" t="s">
        <v>26542</v>
      </c>
      <c r="K11" s="495"/>
      <c r="L11" s="495"/>
      <c r="M11" s="495"/>
      <c r="N11" s="495"/>
      <c r="O11" s="495"/>
      <c r="P11" s="496"/>
      <c r="AE11" s="92"/>
    </row>
    <row r="12" spans="1:114" x14ac:dyDescent="0.2">
      <c r="G12" s="91"/>
      <c r="H12" s="497"/>
      <c r="J12" s="426" t="s">
        <v>26650</v>
      </c>
      <c r="K12" s="97" t="s">
        <v>26672</v>
      </c>
      <c r="P12" s="231"/>
      <c r="AE12" s="92"/>
    </row>
    <row r="13" spans="1:114" x14ac:dyDescent="0.2">
      <c r="G13" s="91"/>
      <c r="H13" s="497"/>
      <c r="J13" s="423" t="s">
        <v>26649</v>
      </c>
      <c r="K13" s="97" t="s">
        <v>26671</v>
      </c>
      <c r="P13" s="231"/>
      <c r="AE13" s="92"/>
    </row>
    <row r="14" spans="1:114" x14ac:dyDescent="0.2">
      <c r="G14" s="91"/>
      <c r="H14" s="497"/>
      <c r="J14" s="423" t="s">
        <v>26648</v>
      </c>
      <c r="K14" s="97" t="s">
        <v>26670</v>
      </c>
      <c r="P14" s="231"/>
      <c r="AE14" s="92"/>
    </row>
    <row r="15" spans="1:114" x14ac:dyDescent="0.2">
      <c r="G15" s="91"/>
      <c r="H15" s="497"/>
      <c r="J15" s="423" t="s">
        <v>26647</v>
      </c>
      <c r="K15" s="97" t="s">
        <v>26669</v>
      </c>
      <c r="P15" s="231"/>
      <c r="AE15" s="92"/>
    </row>
    <row r="16" spans="1:114" x14ac:dyDescent="0.2">
      <c r="G16" s="91"/>
      <c r="H16" s="497"/>
      <c r="J16" s="423" t="s">
        <v>26646</v>
      </c>
      <c r="K16" s="97" t="s">
        <v>26668</v>
      </c>
      <c r="P16" s="231"/>
      <c r="AE16" s="92"/>
    </row>
    <row r="17" spans="7:31" ht="13.5" thickBot="1" x14ac:dyDescent="0.25">
      <c r="G17" s="91"/>
      <c r="H17" s="497"/>
      <c r="J17" s="423" t="s">
        <v>26645</v>
      </c>
      <c r="K17" s="100" t="s">
        <v>26667</v>
      </c>
      <c r="P17" s="231"/>
      <c r="AE17" s="92"/>
    </row>
    <row r="18" spans="7:31" ht="13.5" thickBot="1" x14ac:dyDescent="0.25">
      <c r="G18" s="91"/>
      <c r="H18" s="497"/>
      <c r="J18" s="423" t="s">
        <v>26644</v>
      </c>
      <c r="K18" s="100" t="s">
        <v>26666</v>
      </c>
      <c r="L18" s="98"/>
      <c r="M18" s="98"/>
      <c r="N18" s="98"/>
      <c r="O18" s="98"/>
      <c r="P18" s="98"/>
      <c r="AE18" s="92"/>
    </row>
    <row r="19" spans="7:31" ht="15.75" thickBot="1" x14ac:dyDescent="0.3">
      <c r="G19" s="91"/>
      <c r="H19" s="497"/>
      <c r="V19"/>
      <c r="W19"/>
      <c r="X19"/>
      <c r="Y19"/>
      <c r="Z19"/>
      <c r="AE19" s="92"/>
    </row>
    <row r="20" spans="7:31" ht="15.75" thickBot="1" x14ac:dyDescent="0.3">
      <c r="G20" s="91"/>
      <c r="H20" s="497"/>
      <c r="J20" s="533" t="s">
        <v>26436</v>
      </c>
      <c r="K20" s="233" t="s">
        <v>26437</v>
      </c>
      <c r="L20" s="234" t="s">
        <v>26438</v>
      </c>
      <c r="M20" s="234" t="s">
        <v>26439</v>
      </c>
      <c r="N20" s="234" t="s">
        <v>26440</v>
      </c>
      <c r="O20" s="235" t="s">
        <v>26441</v>
      </c>
      <c r="V20"/>
      <c r="W20"/>
      <c r="X20"/>
      <c r="Y20"/>
      <c r="Z20"/>
      <c r="AE20" s="92"/>
    </row>
    <row r="21" spans="7:31" ht="15" x14ac:dyDescent="0.25">
      <c r="G21" s="91"/>
      <c r="H21" s="497"/>
      <c r="J21" s="533"/>
      <c r="K21" s="426" t="s">
        <v>26650</v>
      </c>
      <c r="L21" s="425" t="s">
        <v>26665</v>
      </c>
      <c r="M21" s="425" t="s">
        <v>2</v>
      </c>
      <c r="N21" s="425" t="s">
        <v>26444</v>
      </c>
      <c r="O21" s="424" t="s">
        <v>28</v>
      </c>
      <c r="V21"/>
      <c r="W21"/>
      <c r="X21"/>
      <c r="Y21"/>
      <c r="Z21"/>
      <c r="AE21" s="92"/>
    </row>
    <row r="22" spans="7:31" ht="15" x14ac:dyDescent="0.25">
      <c r="G22" s="91"/>
      <c r="H22" s="497"/>
      <c r="J22" s="533"/>
      <c r="K22" s="423" t="s">
        <v>26649</v>
      </c>
      <c r="L22" s="236" t="s">
        <v>26664</v>
      </c>
      <c r="M22" s="236" t="s">
        <v>2</v>
      </c>
      <c r="N22" s="236" t="s">
        <v>26444</v>
      </c>
      <c r="O22" s="237" t="s">
        <v>28</v>
      </c>
      <c r="V22"/>
      <c r="W22"/>
      <c r="X22"/>
      <c r="Y22"/>
      <c r="Z22"/>
      <c r="AE22" s="92"/>
    </row>
    <row r="23" spans="7:31" ht="15.75" thickBot="1" x14ac:dyDescent="0.3">
      <c r="G23" s="91"/>
      <c r="H23" s="497"/>
      <c r="J23" s="533"/>
      <c r="K23" s="423" t="s">
        <v>26648</v>
      </c>
      <c r="L23" s="238" t="s">
        <v>26663</v>
      </c>
      <c r="M23" s="238" t="s">
        <v>2</v>
      </c>
      <c r="N23" s="238" t="s">
        <v>26444</v>
      </c>
      <c r="O23" s="239" t="s">
        <v>28</v>
      </c>
      <c r="V23"/>
      <c r="W23"/>
      <c r="X23"/>
      <c r="Y23"/>
      <c r="Z23"/>
      <c r="AE23" s="92"/>
    </row>
    <row r="24" spans="7:31" ht="26.25" thickBot="1" x14ac:dyDescent="0.3">
      <c r="G24" s="91"/>
      <c r="H24" s="497"/>
      <c r="J24" s="533"/>
      <c r="K24" s="420" t="s">
        <v>26647</v>
      </c>
      <c r="L24" s="236" t="s">
        <v>26662</v>
      </c>
      <c r="M24" s="236" t="s">
        <v>2</v>
      </c>
      <c r="N24" s="236" t="s">
        <v>26444</v>
      </c>
      <c r="O24" s="237" t="s">
        <v>20</v>
      </c>
      <c r="V24"/>
      <c r="W24"/>
      <c r="X24"/>
      <c r="Y24"/>
      <c r="Z24"/>
      <c r="AE24" s="92"/>
    </row>
    <row r="25" spans="7:31" ht="26.25" thickBot="1" x14ac:dyDescent="0.3">
      <c r="G25" s="91"/>
      <c r="H25" s="497"/>
      <c r="J25" s="533"/>
      <c r="K25" s="420" t="s">
        <v>26646</v>
      </c>
      <c r="L25" s="422" t="s">
        <v>26661</v>
      </c>
      <c r="M25" s="422" t="s">
        <v>2</v>
      </c>
      <c r="N25" s="422" t="s">
        <v>26444</v>
      </c>
      <c r="O25" s="421" t="s">
        <v>20</v>
      </c>
      <c r="V25"/>
      <c r="W25"/>
      <c r="X25"/>
      <c r="Y25"/>
      <c r="Z25"/>
      <c r="AE25" s="92"/>
    </row>
    <row r="26" spans="7:31" ht="26.25" thickBot="1" x14ac:dyDescent="0.3">
      <c r="G26" s="91"/>
      <c r="H26" s="497"/>
      <c r="J26" s="533"/>
      <c r="K26" s="420" t="s">
        <v>26645</v>
      </c>
      <c r="L26" s="236" t="s">
        <v>26660</v>
      </c>
      <c r="M26" s="236" t="s">
        <v>2</v>
      </c>
      <c r="N26" s="236" t="s">
        <v>26444</v>
      </c>
      <c r="O26" s="237" t="s">
        <v>20</v>
      </c>
      <c r="V26"/>
      <c r="W26"/>
      <c r="X26"/>
      <c r="Y26"/>
      <c r="Z26"/>
      <c r="AE26" s="92"/>
    </row>
    <row r="27" spans="7:31" ht="26.25" thickBot="1" x14ac:dyDescent="0.3">
      <c r="G27" s="91"/>
      <c r="H27" s="497"/>
      <c r="J27" s="533"/>
      <c r="K27" s="420" t="s">
        <v>26644</v>
      </c>
      <c r="L27" s="419" t="s">
        <v>26659</v>
      </c>
      <c r="M27" s="419" t="s">
        <v>2</v>
      </c>
      <c r="N27" s="419" t="s">
        <v>26444</v>
      </c>
      <c r="O27" s="418" t="s">
        <v>20</v>
      </c>
      <c r="V27"/>
      <c r="W27"/>
      <c r="X27"/>
      <c r="Y27"/>
      <c r="Z27"/>
      <c r="AE27" s="92"/>
    </row>
    <row r="28" spans="7:31" ht="15.75" thickBot="1" x14ac:dyDescent="0.3">
      <c r="G28" s="91"/>
      <c r="H28" s="107"/>
      <c r="V28"/>
      <c r="W28"/>
      <c r="X28"/>
      <c r="Y28"/>
      <c r="Z28"/>
      <c r="AE28" s="92"/>
    </row>
    <row r="29" spans="7:31" ht="15" x14ac:dyDescent="0.25">
      <c r="G29" s="91"/>
      <c r="H29" s="473" t="s">
        <v>26447</v>
      </c>
      <c r="J29" s="468" t="s">
        <v>26448</v>
      </c>
      <c r="K29" s="469"/>
      <c r="L29" s="469"/>
      <c r="M29" s="469"/>
      <c r="N29" s="469"/>
      <c r="O29" s="470"/>
      <c r="V29"/>
      <c r="W29"/>
      <c r="X29"/>
      <c r="Y29"/>
      <c r="Z29"/>
      <c r="AE29" s="92"/>
    </row>
    <row r="30" spans="7:31" ht="15" x14ac:dyDescent="0.25">
      <c r="G30" s="91"/>
      <c r="H30" s="474"/>
      <c r="J30" s="536" t="s">
        <v>26449</v>
      </c>
      <c r="K30" s="537"/>
      <c r="L30" s="537"/>
      <c r="M30" s="537"/>
      <c r="N30" s="537"/>
      <c r="O30" s="108">
        <v>20</v>
      </c>
      <c r="Q30" s="83" t="s">
        <v>26450</v>
      </c>
      <c r="S30" s="109" t="s">
        <v>26558</v>
      </c>
      <c r="W30"/>
      <c r="X30"/>
      <c r="Y30"/>
      <c r="Z30"/>
      <c r="AA30"/>
      <c r="AB30"/>
      <c r="AC30"/>
      <c r="AD30"/>
      <c r="AE30" s="92"/>
    </row>
    <row r="31" spans="7:31" ht="15.75" thickBot="1" x14ac:dyDescent="0.3">
      <c r="G31" s="91"/>
      <c r="H31" s="474"/>
      <c r="J31" s="481" t="s">
        <v>26451</v>
      </c>
      <c r="K31" s="482"/>
      <c r="L31" s="482"/>
      <c r="M31" s="482"/>
      <c r="N31" s="482"/>
      <c r="O31" s="240">
        <v>0</v>
      </c>
      <c r="Y31"/>
      <c r="Z31"/>
      <c r="AA31"/>
      <c r="AB31"/>
      <c r="AC31"/>
      <c r="AD31"/>
      <c r="AE31" s="92"/>
    </row>
    <row r="32" spans="7:31" ht="15.75" thickBot="1" x14ac:dyDescent="0.3">
      <c r="G32" s="91"/>
      <c r="H32" s="474"/>
      <c r="M32" s="241"/>
      <c r="N32" s="241"/>
      <c r="W32"/>
      <c r="X32"/>
      <c r="Y32"/>
      <c r="Z32"/>
      <c r="AA32"/>
      <c r="AB32"/>
      <c r="AC32"/>
      <c r="AD32"/>
      <c r="AE32" s="92"/>
    </row>
    <row r="33" spans="7:32" ht="15" x14ac:dyDescent="0.25">
      <c r="G33" s="91"/>
      <c r="H33" s="474"/>
      <c r="J33" s="538" t="s">
        <v>26452</v>
      </c>
      <c r="K33" s="518"/>
      <c r="L33" s="242"/>
      <c r="N33" s="115"/>
      <c r="O33" s="243" t="s">
        <v>26555</v>
      </c>
      <c r="V33" s="111"/>
      <c r="W33"/>
      <c r="X33"/>
      <c r="Y33"/>
      <c r="Z33"/>
      <c r="AA33"/>
      <c r="AB33"/>
      <c r="AC33"/>
      <c r="AD33"/>
      <c r="AE33" s="92"/>
    </row>
    <row r="34" spans="7:32" ht="15" customHeight="1" x14ac:dyDescent="0.25">
      <c r="G34" s="91"/>
      <c r="H34" s="474"/>
      <c r="J34" s="117" t="s">
        <v>26453</v>
      </c>
      <c r="K34" s="244" t="s">
        <v>26454</v>
      </c>
      <c r="L34" s="531" t="s">
        <v>26455</v>
      </c>
      <c r="M34" s="483" t="s">
        <v>26456</v>
      </c>
      <c r="T34" s="111"/>
      <c r="U34"/>
      <c r="V34"/>
      <c r="W34"/>
      <c r="X34"/>
      <c r="Y34"/>
      <c r="Z34"/>
      <c r="AA34"/>
      <c r="AB34"/>
      <c r="AC34" s="92"/>
    </row>
    <row r="35" spans="7:32" ht="15" x14ac:dyDescent="0.25">
      <c r="G35" s="91"/>
      <c r="H35" s="474"/>
      <c r="J35" s="119" t="s">
        <v>26457</v>
      </c>
      <c r="K35" s="120" t="s">
        <v>26458</v>
      </c>
      <c r="L35" s="532"/>
      <c r="M35" s="484"/>
      <c r="T35" s="111"/>
      <c r="U35"/>
      <c r="V35"/>
      <c r="W35"/>
      <c r="X35"/>
      <c r="Y35"/>
      <c r="Z35"/>
      <c r="AA35"/>
      <c r="AB35"/>
      <c r="AC35" s="92"/>
    </row>
    <row r="36" spans="7:32" ht="15" x14ac:dyDescent="0.25">
      <c r="G36" s="91"/>
      <c r="H36" s="474"/>
      <c r="J36" s="121">
        <v>0</v>
      </c>
      <c r="K36" s="245">
        <v>0.3</v>
      </c>
      <c r="L36" s="122">
        <v>0.55000000000000004</v>
      </c>
      <c r="M36" s="246">
        <f>1-L36</f>
        <v>0.44999999999999996</v>
      </c>
      <c r="T36" s="111"/>
      <c r="U36"/>
      <c r="V36"/>
      <c r="W36"/>
      <c r="X36"/>
      <c r="Y36"/>
      <c r="Z36"/>
      <c r="AA36"/>
      <c r="AB36"/>
      <c r="AC36" s="92"/>
    </row>
    <row r="37" spans="7:32" ht="15" x14ac:dyDescent="0.25">
      <c r="G37" s="91"/>
      <c r="H37" s="474"/>
      <c r="J37" s="247">
        <v>1</v>
      </c>
      <c r="K37" s="125">
        <v>0.6</v>
      </c>
      <c r="L37" s="125">
        <v>0.55000000000000004</v>
      </c>
      <c r="M37" s="248">
        <f>1-L37</f>
        <v>0.44999999999999996</v>
      </c>
      <c r="U37"/>
      <c r="V37"/>
      <c r="W37"/>
      <c r="X37"/>
      <c r="Y37"/>
      <c r="Z37"/>
      <c r="AA37"/>
      <c r="AB37"/>
      <c r="AC37" s="92"/>
    </row>
    <row r="38" spans="7:32" ht="15.75" thickBot="1" x14ac:dyDescent="0.3">
      <c r="G38" s="91"/>
      <c r="H38" s="474"/>
      <c r="J38" s="249">
        <v>2</v>
      </c>
      <c r="K38" s="128">
        <v>0.1</v>
      </c>
      <c r="L38" s="128">
        <v>0.55000000000000004</v>
      </c>
      <c r="M38" s="250">
        <f>1-L38</f>
        <v>0.44999999999999996</v>
      </c>
      <c r="U38"/>
      <c r="V38"/>
      <c r="W38"/>
      <c r="X38"/>
      <c r="Y38"/>
      <c r="Z38"/>
      <c r="AA38"/>
      <c r="AB38"/>
      <c r="AC38" s="92"/>
    </row>
    <row r="39" spans="7:32" x14ac:dyDescent="0.2">
      <c r="G39" s="91"/>
      <c r="H39" s="474"/>
      <c r="M39" s="114"/>
      <c r="AE39" s="92"/>
    </row>
    <row r="40" spans="7:32" ht="15.75" thickBot="1" x14ac:dyDescent="0.3">
      <c r="G40" s="91"/>
      <c r="H40" s="474"/>
      <c r="P40"/>
      <c r="Q40"/>
      <c r="R40"/>
      <c r="S40"/>
      <c r="T40"/>
      <c r="U40"/>
      <c r="W40"/>
      <c r="X40"/>
      <c r="Y40"/>
      <c r="Z40"/>
      <c r="AA40"/>
      <c r="AB40"/>
      <c r="AC40"/>
      <c r="AD40"/>
      <c r="AE40" s="92"/>
      <c r="AF40"/>
    </row>
    <row r="41" spans="7:32" ht="15" x14ac:dyDescent="0.25">
      <c r="G41" s="91"/>
      <c r="H41" s="474"/>
      <c r="J41" s="523" t="s">
        <v>26459</v>
      </c>
      <c r="K41" s="524"/>
      <c r="L41" s="524"/>
      <c r="M41" s="524"/>
      <c r="N41" s="524"/>
      <c r="O41" s="524"/>
      <c r="P41" s="524"/>
      <c r="Q41" s="524"/>
      <c r="R41" s="524"/>
      <c r="S41" s="524"/>
      <c r="T41" s="524"/>
      <c r="U41" s="535"/>
      <c r="V41" s="87"/>
      <c r="W41"/>
      <c r="X41"/>
      <c r="Y41"/>
      <c r="Z41"/>
      <c r="AA41"/>
      <c r="AB41"/>
      <c r="AC41" s="92"/>
      <c r="AD41"/>
    </row>
    <row r="42" spans="7:32" ht="15" x14ac:dyDescent="0.25">
      <c r="G42" s="91"/>
      <c r="H42" s="474"/>
      <c r="J42" s="137"/>
      <c r="K42" s="118"/>
      <c r="L42" s="118"/>
      <c r="M42" s="118" t="s">
        <v>26460</v>
      </c>
      <c r="N42" s="84"/>
      <c r="O42" s="84"/>
      <c r="P42" s="84"/>
      <c r="Q42" s="84"/>
      <c r="R42" s="84"/>
      <c r="S42" s="84"/>
      <c r="T42" s="118"/>
      <c r="U42" s="251"/>
      <c r="W42"/>
      <c r="X42"/>
      <c r="Y42"/>
      <c r="Z42"/>
      <c r="AA42"/>
      <c r="AB42"/>
      <c r="AC42" s="92"/>
      <c r="AD42"/>
    </row>
    <row r="43" spans="7:32" ht="15" x14ac:dyDescent="0.25">
      <c r="G43" s="91"/>
      <c r="H43" s="474"/>
      <c r="J43" s="95"/>
      <c r="K43" s="120" t="s">
        <v>26461</v>
      </c>
      <c r="L43" s="120" t="s">
        <v>26462</v>
      </c>
      <c r="M43" s="120" t="s">
        <v>26463</v>
      </c>
      <c r="N43" s="467" t="s">
        <v>26464</v>
      </c>
      <c r="O43" s="485"/>
      <c r="P43" s="466" t="s">
        <v>26465</v>
      </c>
      <c r="Q43" s="467"/>
      <c r="R43" s="467"/>
      <c r="S43" s="467"/>
      <c r="T43" s="120" t="s">
        <v>26466</v>
      </c>
      <c r="U43" s="138"/>
      <c r="AB43"/>
      <c r="AC43" s="92"/>
      <c r="AD43"/>
    </row>
    <row r="44" spans="7:32" ht="15" x14ac:dyDescent="0.25">
      <c r="G44" s="91"/>
      <c r="H44" s="474"/>
      <c r="J44" s="95"/>
      <c r="K44" s="120" t="s">
        <v>26467</v>
      </c>
      <c r="L44" s="120" t="s">
        <v>26468</v>
      </c>
      <c r="M44" s="120" t="s">
        <v>26469</v>
      </c>
      <c r="N44" s="118" t="s">
        <v>26470</v>
      </c>
      <c r="O44" s="118" t="s">
        <v>26471</v>
      </c>
      <c r="P44" s="118" t="s">
        <v>26472</v>
      </c>
      <c r="Q44" s="118" t="s">
        <v>26473</v>
      </c>
      <c r="R44" s="118" t="s">
        <v>26474</v>
      </c>
      <c r="S44" s="118" t="s">
        <v>17267</v>
      </c>
      <c r="T44" s="120" t="s">
        <v>26475</v>
      </c>
      <c r="U44" s="139" t="s">
        <v>26476</v>
      </c>
      <c r="AB44"/>
      <c r="AC44" s="92"/>
      <c r="AD44"/>
    </row>
    <row r="45" spans="7:32" ht="15" x14ac:dyDescent="0.25">
      <c r="G45" s="91"/>
      <c r="H45" s="474"/>
      <c r="J45" s="417" t="s">
        <v>26658</v>
      </c>
      <c r="K45" s="141" t="s">
        <v>28</v>
      </c>
      <c r="L45" s="414">
        <v>9.7170000000000005</v>
      </c>
      <c r="M45" s="143">
        <v>0.16</v>
      </c>
      <c r="N45" s="143">
        <v>0.05</v>
      </c>
      <c r="O45" s="143">
        <v>7.0000000000000007E-2</v>
      </c>
      <c r="P45" s="144">
        <v>1E-3</v>
      </c>
      <c r="Q45" s="144">
        <v>5.0000000000000001E-3</v>
      </c>
      <c r="R45" s="145">
        <v>0</v>
      </c>
      <c r="S45" s="141">
        <v>119</v>
      </c>
      <c r="T45" s="143">
        <v>0.08</v>
      </c>
      <c r="U45" s="146" t="s">
        <v>20</v>
      </c>
      <c r="AB45"/>
      <c r="AC45" s="92"/>
      <c r="AD45"/>
    </row>
    <row r="46" spans="7:32" ht="15" x14ac:dyDescent="0.25">
      <c r="G46" s="91"/>
      <c r="H46" s="474"/>
      <c r="J46" s="416" t="s">
        <v>26657</v>
      </c>
      <c r="K46" s="141" t="s">
        <v>28</v>
      </c>
      <c r="L46" s="414">
        <v>6.3632</v>
      </c>
      <c r="M46" s="143">
        <v>0.5</v>
      </c>
      <c r="N46" s="143">
        <v>0.05</v>
      </c>
      <c r="O46" s="143">
        <v>0.1</v>
      </c>
      <c r="P46" s="144">
        <v>1E-3</v>
      </c>
      <c r="Q46" s="144">
        <v>4.0000000000000001E-3</v>
      </c>
      <c r="R46" s="145">
        <v>0</v>
      </c>
      <c r="S46" s="141">
        <v>118.6</v>
      </c>
      <c r="T46" s="143">
        <v>0.05</v>
      </c>
      <c r="U46" s="146" t="s">
        <v>20</v>
      </c>
      <c r="AB46"/>
      <c r="AC46" s="92"/>
      <c r="AD46"/>
    </row>
    <row r="47" spans="7:32" ht="15" x14ac:dyDescent="0.25">
      <c r="G47" s="91"/>
      <c r="H47" s="474"/>
      <c r="J47" s="417" t="s">
        <v>26656</v>
      </c>
      <c r="K47" s="415" t="s">
        <v>28</v>
      </c>
      <c r="L47" s="414">
        <v>6.1958919370699466</v>
      </c>
      <c r="M47" s="143">
        <v>0.5</v>
      </c>
      <c r="N47" s="143">
        <v>0.05</v>
      </c>
      <c r="O47" s="143">
        <v>0.1</v>
      </c>
      <c r="P47" s="144">
        <v>1E-3</v>
      </c>
      <c r="Q47" s="144">
        <v>4.0000000000000001E-3</v>
      </c>
      <c r="R47" s="145">
        <v>0</v>
      </c>
      <c r="S47" s="141">
        <v>118.6</v>
      </c>
      <c r="T47" s="143">
        <v>0.05</v>
      </c>
      <c r="U47" s="146" t="s">
        <v>20</v>
      </c>
      <c r="AB47"/>
      <c r="AC47" s="92"/>
      <c r="AD47"/>
    </row>
    <row r="48" spans="7:32" ht="15" x14ac:dyDescent="0.25">
      <c r="G48" s="91"/>
      <c r="H48" s="474"/>
      <c r="J48" s="416" t="s">
        <v>26655</v>
      </c>
      <c r="K48" s="141" t="s">
        <v>28</v>
      </c>
      <c r="L48" s="414">
        <v>7.2195999999999998</v>
      </c>
      <c r="M48" s="143">
        <v>0.5</v>
      </c>
      <c r="N48" s="143">
        <v>0.05</v>
      </c>
      <c r="O48" s="143">
        <v>0.1</v>
      </c>
      <c r="P48" s="144">
        <v>0</v>
      </c>
      <c r="Q48" s="144">
        <v>3.0000000000000001E-3</v>
      </c>
      <c r="R48" s="145">
        <v>0</v>
      </c>
      <c r="S48" s="141">
        <v>5.9</v>
      </c>
      <c r="T48" s="143">
        <v>0.05</v>
      </c>
      <c r="U48" s="146" t="s">
        <v>28</v>
      </c>
      <c r="AB48"/>
      <c r="AC48" s="92"/>
      <c r="AD48"/>
    </row>
    <row r="49" spans="7:42" ht="15" x14ac:dyDescent="0.25">
      <c r="G49" s="91"/>
      <c r="H49" s="474"/>
      <c r="J49" s="416" t="s">
        <v>26654</v>
      </c>
      <c r="K49" s="415" t="s">
        <v>28</v>
      </c>
      <c r="L49" s="414">
        <v>7.0067503586866575</v>
      </c>
      <c r="M49" s="143">
        <v>0.5</v>
      </c>
      <c r="N49" s="143">
        <v>0.05</v>
      </c>
      <c r="O49" s="143">
        <v>0.1</v>
      </c>
      <c r="P49" s="144">
        <v>0</v>
      </c>
      <c r="Q49" s="144">
        <v>3.0000000000000001E-3</v>
      </c>
      <c r="R49" s="145">
        <v>0</v>
      </c>
      <c r="S49" s="141">
        <v>5.9</v>
      </c>
      <c r="T49" s="143">
        <v>0.05</v>
      </c>
      <c r="U49" s="146" t="s">
        <v>28</v>
      </c>
      <c r="AB49"/>
      <c r="AC49" s="92"/>
      <c r="AD49"/>
    </row>
    <row r="50" spans="7:42" ht="15.75" thickBot="1" x14ac:dyDescent="0.3">
      <c r="G50" s="91"/>
      <c r="H50" s="474"/>
      <c r="J50" s="416" t="s">
        <v>26653</v>
      </c>
      <c r="K50" s="141" t="s">
        <v>28</v>
      </c>
      <c r="L50" s="414">
        <v>7.2595000000000001</v>
      </c>
      <c r="M50" s="143">
        <v>0.5</v>
      </c>
      <c r="N50" s="143">
        <v>0.05</v>
      </c>
      <c r="O50" s="143">
        <v>0.1</v>
      </c>
      <c r="P50" s="144">
        <v>0</v>
      </c>
      <c r="Q50" s="144">
        <v>3.0000000000000001E-3</v>
      </c>
      <c r="R50" s="145">
        <v>0</v>
      </c>
      <c r="S50" s="141">
        <v>3.6</v>
      </c>
      <c r="T50" s="143">
        <v>0.05</v>
      </c>
      <c r="U50" s="148" t="s">
        <v>28</v>
      </c>
      <c r="AB50"/>
      <c r="AC50" s="92"/>
      <c r="AD50"/>
    </row>
    <row r="51" spans="7:42" ht="15.75" thickBot="1" x14ac:dyDescent="0.3">
      <c r="G51" s="91"/>
      <c r="H51" s="474"/>
      <c r="J51" s="416" t="s">
        <v>26652</v>
      </c>
      <c r="K51" s="415" t="s">
        <v>28</v>
      </c>
      <c r="L51" s="414">
        <v>7.0450527849329054</v>
      </c>
      <c r="M51" s="143">
        <v>0.5</v>
      </c>
      <c r="N51" s="143">
        <v>0.05</v>
      </c>
      <c r="O51" s="143">
        <v>0.1</v>
      </c>
      <c r="P51" s="144">
        <v>0</v>
      </c>
      <c r="Q51" s="144">
        <v>3.0000000000000001E-3</v>
      </c>
      <c r="R51" s="145">
        <v>0</v>
      </c>
      <c r="S51" s="141">
        <v>3.6</v>
      </c>
      <c r="T51" s="143">
        <v>0.05</v>
      </c>
      <c r="U51" s="148" t="s">
        <v>28</v>
      </c>
      <c r="AB51"/>
      <c r="AC51" s="92"/>
      <c r="AD51"/>
    </row>
    <row r="52" spans="7:42" ht="15" x14ac:dyDescent="0.25">
      <c r="G52" s="91"/>
      <c r="H52" s="474"/>
      <c r="J52" s="83" t="s">
        <v>0</v>
      </c>
      <c r="K52" s="83" t="s">
        <v>26632</v>
      </c>
      <c r="R52"/>
      <c r="S52"/>
      <c r="T52"/>
      <c r="U52"/>
      <c r="V52"/>
      <c r="W52"/>
      <c r="X52"/>
      <c r="AD52"/>
      <c r="AE52" s="92"/>
      <c r="AF52"/>
    </row>
    <row r="53" spans="7:42" ht="15" x14ac:dyDescent="0.25">
      <c r="G53" s="91"/>
      <c r="H53" s="474"/>
      <c r="K53" s="83" t="s">
        <v>26631</v>
      </c>
      <c r="R53"/>
      <c r="S53"/>
      <c r="T53"/>
      <c r="U53"/>
      <c r="V53"/>
      <c r="W53"/>
      <c r="X53"/>
      <c r="AD53"/>
      <c r="AE53" s="92"/>
      <c r="AF53"/>
    </row>
    <row r="54" spans="7:42" ht="15" x14ac:dyDescent="0.25">
      <c r="G54" s="91"/>
      <c r="H54" s="474"/>
      <c r="K54" s="83" t="s">
        <v>26651</v>
      </c>
      <c r="AD54"/>
      <c r="AE54" s="92"/>
      <c r="AF54"/>
    </row>
    <row r="55" spans="7:42" x14ac:dyDescent="0.2">
      <c r="G55" s="91"/>
      <c r="H55" s="474"/>
      <c r="M55" s="150">
        <v>2021</v>
      </c>
      <c r="N55" s="150">
        <v>2022</v>
      </c>
      <c r="O55" s="150">
        <v>2023</v>
      </c>
      <c r="P55" s="150">
        <v>2024</v>
      </c>
      <c r="Q55" s="150">
        <v>2025</v>
      </c>
      <c r="R55" s="150">
        <v>2026</v>
      </c>
      <c r="S55" s="150">
        <v>2027</v>
      </c>
      <c r="T55" s="150">
        <v>2028</v>
      </c>
      <c r="U55" s="150">
        <v>2029</v>
      </c>
      <c r="V55" s="150">
        <v>2030</v>
      </c>
      <c r="W55" s="150">
        <v>2031</v>
      </c>
      <c r="X55" s="150">
        <v>2032</v>
      </c>
      <c r="Y55" s="150">
        <v>2033</v>
      </c>
      <c r="Z55" s="150">
        <v>2034</v>
      </c>
      <c r="AA55" s="150">
        <v>2035</v>
      </c>
      <c r="AB55" s="150">
        <v>2036</v>
      </c>
      <c r="AC55" s="150">
        <v>2037</v>
      </c>
      <c r="AD55" s="150">
        <v>2038</v>
      </c>
      <c r="AE55" s="150">
        <v>2039</v>
      </c>
      <c r="AF55" s="150">
        <v>2040</v>
      </c>
      <c r="AG55" s="150">
        <v>2041</v>
      </c>
      <c r="AH55" s="150">
        <v>2042</v>
      </c>
      <c r="AI55" s="150">
        <v>2043</v>
      </c>
      <c r="AJ55" s="150">
        <v>2044</v>
      </c>
      <c r="AK55" s="150">
        <v>2045</v>
      </c>
      <c r="AL55" s="150">
        <v>2046</v>
      </c>
      <c r="AM55" s="150">
        <v>2047</v>
      </c>
      <c r="AN55" s="150">
        <v>2048</v>
      </c>
      <c r="AO55" s="150">
        <v>2049</v>
      </c>
      <c r="AP55" s="150">
        <v>2050</v>
      </c>
    </row>
    <row r="56" spans="7:42" x14ac:dyDescent="0.2">
      <c r="G56" s="91"/>
      <c r="H56" s="474"/>
      <c r="J56" s="464" t="s">
        <v>26429</v>
      </c>
      <c r="K56" s="151" t="s">
        <v>26478</v>
      </c>
      <c r="L56" s="151" t="s">
        <v>26479</v>
      </c>
      <c r="M56" s="152">
        <v>2.5000000000000001E-2</v>
      </c>
      <c r="N56" s="152">
        <v>2.5000000000000001E-2</v>
      </c>
      <c r="O56" s="152">
        <v>2.5000000000000001E-2</v>
      </c>
      <c r="P56" s="152">
        <v>2.5000000000000001E-2</v>
      </c>
      <c r="Q56" s="152">
        <v>2.5000000000000001E-2</v>
      </c>
      <c r="R56" s="152">
        <v>2.5000000000000001E-2</v>
      </c>
      <c r="S56" s="152">
        <v>2.5000000000000001E-2</v>
      </c>
      <c r="T56" s="152">
        <v>2.5000000000000001E-2</v>
      </c>
      <c r="U56" s="152">
        <v>2.5000000000000001E-2</v>
      </c>
      <c r="V56" s="152">
        <v>2.5000000000000001E-2</v>
      </c>
      <c r="W56" s="152">
        <v>2.5000000000000001E-2</v>
      </c>
      <c r="X56" s="152">
        <v>2.5000000000000001E-2</v>
      </c>
      <c r="Y56" s="152">
        <v>2.5000000000000001E-2</v>
      </c>
      <c r="Z56" s="152">
        <v>2.5000000000000001E-2</v>
      </c>
      <c r="AA56" s="152">
        <v>2.5000000000000001E-2</v>
      </c>
      <c r="AB56" s="152">
        <v>2.5000000000000001E-2</v>
      </c>
      <c r="AC56" s="152">
        <v>2.5000000000000001E-2</v>
      </c>
      <c r="AD56" s="152">
        <v>2.5000000000000001E-2</v>
      </c>
      <c r="AE56" s="152">
        <v>2.5000000000000001E-2</v>
      </c>
      <c r="AF56" s="152">
        <v>2.5000000000000001E-2</v>
      </c>
      <c r="AG56" s="152">
        <v>2.5000000000000001E-2</v>
      </c>
      <c r="AH56" s="152">
        <v>2.5000000000000001E-2</v>
      </c>
      <c r="AI56" s="152">
        <v>2.5000000000000001E-2</v>
      </c>
      <c r="AJ56" s="152">
        <v>2.5000000000000001E-2</v>
      </c>
      <c r="AK56" s="152">
        <v>2.5000000000000001E-2</v>
      </c>
      <c r="AL56" s="152">
        <v>2.5000000000000001E-2</v>
      </c>
      <c r="AM56" s="152">
        <v>2.5000000000000001E-2</v>
      </c>
      <c r="AN56" s="152">
        <v>2.5000000000000001E-2</v>
      </c>
      <c r="AO56" s="152">
        <v>2.5000000000000001E-2</v>
      </c>
      <c r="AP56" s="152">
        <v>2.5000000000000001E-2</v>
      </c>
    </row>
    <row r="57" spans="7:42" x14ac:dyDescent="0.2">
      <c r="G57" s="91"/>
      <c r="H57" s="474"/>
      <c r="J57" s="464"/>
      <c r="K57" s="151" t="s">
        <v>26480</v>
      </c>
      <c r="L57" s="151" t="s">
        <v>26481</v>
      </c>
      <c r="M57" s="152">
        <v>0.08</v>
      </c>
      <c r="N57" s="152">
        <v>0.08</v>
      </c>
      <c r="O57" s="152">
        <v>0.08</v>
      </c>
      <c r="P57" s="152">
        <v>0.08</v>
      </c>
      <c r="Q57" s="152">
        <v>0.08</v>
      </c>
      <c r="R57" s="152">
        <v>0.08</v>
      </c>
      <c r="S57" s="152">
        <v>0.08</v>
      </c>
      <c r="T57" s="152">
        <v>0.08</v>
      </c>
      <c r="U57" s="152">
        <v>0.08</v>
      </c>
      <c r="V57" s="152">
        <v>0.08</v>
      </c>
      <c r="W57" s="152">
        <v>0.08</v>
      </c>
      <c r="X57" s="152">
        <v>0.08</v>
      </c>
      <c r="Y57" s="152">
        <v>0.08</v>
      </c>
      <c r="Z57" s="152">
        <v>0.08</v>
      </c>
      <c r="AA57" s="152">
        <v>0.08</v>
      </c>
      <c r="AB57" s="152">
        <v>0.08</v>
      </c>
      <c r="AC57" s="152">
        <v>0.08</v>
      </c>
      <c r="AD57" s="152">
        <v>0.08</v>
      </c>
      <c r="AE57" s="152">
        <v>0.08</v>
      </c>
      <c r="AF57" s="152">
        <v>0.08</v>
      </c>
      <c r="AG57" s="152">
        <v>0.08</v>
      </c>
      <c r="AH57" s="152">
        <v>0.08</v>
      </c>
      <c r="AI57" s="152">
        <v>0.08</v>
      </c>
      <c r="AJ57" s="152">
        <v>0.08</v>
      </c>
      <c r="AK57" s="152">
        <v>0.08</v>
      </c>
      <c r="AL57" s="152">
        <v>0.08</v>
      </c>
      <c r="AM57" s="152">
        <v>0.08</v>
      </c>
      <c r="AN57" s="152">
        <v>0.08</v>
      </c>
      <c r="AO57" s="152">
        <v>0.08</v>
      </c>
      <c r="AP57" s="152">
        <v>0.08</v>
      </c>
    </row>
    <row r="58" spans="7:42" x14ac:dyDescent="0.2">
      <c r="G58" s="91"/>
      <c r="H58" s="474"/>
      <c r="J58" s="464"/>
      <c r="K58" s="151" t="s">
        <v>26480</v>
      </c>
      <c r="L58" s="151" t="s">
        <v>26482</v>
      </c>
      <c r="M58" s="152">
        <v>0.08</v>
      </c>
      <c r="N58" s="152">
        <v>0.08</v>
      </c>
      <c r="O58" s="152">
        <v>0.08</v>
      </c>
      <c r="P58" s="152">
        <v>0.08</v>
      </c>
      <c r="Q58" s="152">
        <v>0.08</v>
      </c>
      <c r="R58" s="152">
        <v>0.08</v>
      </c>
      <c r="S58" s="152">
        <v>0.08</v>
      </c>
      <c r="T58" s="152">
        <v>0.08</v>
      </c>
      <c r="U58" s="152">
        <v>0.08</v>
      </c>
      <c r="V58" s="152">
        <v>0.08</v>
      </c>
      <c r="W58" s="152">
        <v>0.08</v>
      </c>
      <c r="X58" s="152">
        <v>0.08</v>
      </c>
      <c r="Y58" s="152">
        <v>0.08</v>
      </c>
      <c r="Z58" s="152">
        <v>0.08</v>
      </c>
      <c r="AA58" s="152">
        <v>0.08</v>
      </c>
      <c r="AB58" s="152">
        <v>0.08</v>
      </c>
      <c r="AC58" s="152">
        <v>0.08</v>
      </c>
      <c r="AD58" s="152">
        <v>0.08</v>
      </c>
      <c r="AE58" s="152">
        <v>0.08</v>
      </c>
      <c r="AF58" s="152">
        <v>0.08</v>
      </c>
      <c r="AG58" s="152">
        <v>0.08</v>
      </c>
      <c r="AH58" s="152">
        <v>0.08</v>
      </c>
      <c r="AI58" s="152">
        <v>0.08</v>
      </c>
      <c r="AJ58" s="152">
        <v>0.08</v>
      </c>
      <c r="AK58" s="152">
        <v>0.08</v>
      </c>
      <c r="AL58" s="152">
        <v>0.08</v>
      </c>
      <c r="AM58" s="152">
        <v>0.08</v>
      </c>
      <c r="AN58" s="152">
        <v>0.08</v>
      </c>
      <c r="AO58" s="152">
        <v>0.08</v>
      </c>
      <c r="AP58" s="152">
        <v>0.08</v>
      </c>
    </row>
    <row r="59" spans="7:42" x14ac:dyDescent="0.2">
      <c r="G59" s="91"/>
      <c r="H59" s="474"/>
      <c r="J59" s="464"/>
      <c r="K59" s="151" t="s">
        <v>26480</v>
      </c>
      <c r="L59" s="151" t="s">
        <v>26483</v>
      </c>
      <c r="M59" s="152">
        <v>0.08</v>
      </c>
      <c r="N59" s="152">
        <v>0.08</v>
      </c>
      <c r="O59" s="152">
        <v>0.08</v>
      </c>
      <c r="P59" s="152">
        <v>0.08</v>
      </c>
      <c r="Q59" s="152">
        <v>0.08</v>
      </c>
      <c r="R59" s="152">
        <v>0.08</v>
      </c>
      <c r="S59" s="152">
        <v>0.08</v>
      </c>
      <c r="T59" s="152">
        <v>0.08</v>
      </c>
      <c r="U59" s="152">
        <v>0.08</v>
      </c>
      <c r="V59" s="152">
        <v>0.08</v>
      </c>
      <c r="W59" s="152">
        <v>0.08</v>
      </c>
      <c r="X59" s="152">
        <v>0.08</v>
      </c>
      <c r="Y59" s="152">
        <v>0.08</v>
      </c>
      <c r="Z59" s="152">
        <v>0.08</v>
      </c>
      <c r="AA59" s="152">
        <v>0.08</v>
      </c>
      <c r="AB59" s="152">
        <v>0.08</v>
      </c>
      <c r="AC59" s="152">
        <v>0.08</v>
      </c>
      <c r="AD59" s="152">
        <v>0.08</v>
      </c>
      <c r="AE59" s="152">
        <v>0.08</v>
      </c>
      <c r="AF59" s="152">
        <v>0.08</v>
      </c>
      <c r="AG59" s="152">
        <v>0.08</v>
      </c>
      <c r="AH59" s="152">
        <v>0.08</v>
      </c>
      <c r="AI59" s="152">
        <v>0.08</v>
      </c>
      <c r="AJ59" s="152">
        <v>0.08</v>
      </c>
      <c r="AK59" s="152">
        <v>0.08</v>
      </c>
      <c r="AL59" s="152">
        <v>0.08</v>
      </c>
      <c r="AM59" s="152">
        <v>0.08</v>
      </c>
      <c r="AN59" s="152">
        <v>0.08</v>
      </c>
      <c r="AO59" s="152">
        <v>0.08</v>
      </c>
      <c r="AP59" s="152">
        <v>0.08</v>
      </c>
    </row>
    <row r="60" spans="7:42" ht="15" x14ac:dyDescent="0.25">
      <c r="G60" s="91"/>
      <c r="H60" s="474"/>
      <c r="J60" s="464"/>
      <c r="K60" s="151" t="s">
        <v>26484</v>
      </c>
      <c r="L60" s="151" t="s">
        <v>26481</v>
      </c>
      <c r="M60" s="153">
        <f t="shared" ref="M60:AP60" si="0">(1+M57)/(1+M$56) - 1</f>
        <v>5.3658536585366123E-2</v>
      </c>
      <c r="N60" s="153">
        <f t="shared" si="0"/>
        <v>5.3658536585366123E-2</v>
      </c>
      <c r="O60" s="153">
        <f t="shared" si="0"/>
        <v>5.3658536585366123E-2</v>
      </c>
      <c r="P60" s="153">
        <f t="shared" si="0"/>
        <v>5.3658536585366123E-2</v>
      </c>
      <c r="Q60" s="153">
        <f t="shared" si="0"/>
        <v>5.3658536585366123E-2</v>
      </c>
      <c r="R60" s="153">
        <f t="shared" si="0"/>
        <v>5.3658536585366123E-2</v>
      </c>
      <c r="S60" s="153">
        <f t="shared" si="0"/>
        <v>5.3658536585366123E-2</v>
      </c>
      <c r="T60" s="153">
        <f t="shared" si="0"/>
        <v>5.3658536585366123E-2</v>
      </c>
      <c r="U60" s="153">
        <f t="shared" si="0"/>
        <v>5.3658536585366123E-2</v>
      </c>
      <c r="V60" s="153">
        <f t="shared" si="0"/>
        <v>5.3658536585366123E-2</v>
      </c>
      <c r="W60" s="153">
        <f t="shared" si="0"/>
        <v>5.3658536585366123E-2</v>
      </c>
      <c r="X60" s="153">
        <f t="shared" si="0"/>
        <v>5.3658536585366123E-2</v>
      </c>
      <c r="Y60" s="153">
        <f t="shared" si="0"/>
        <v>5.3658536585366123E-2</v>
      </c>
      <c r="Z60" s="153">
        <f t="shared" si="0"/>
        <v>5.3658536585366123E-2</v>
      </c>
      <c r="AA60" s="153">
        <f t="shared" si="0"/>
        <v>5.3658536585366123E-2</v>
      </c>
      <c r="AB60" s="153">
        <f t="shared" si="0"/>
        <v>5.3658536585366123E-2</v>
      </c>
      <c r="AC60" s="153">
        <f t="shared" si="0"/>
        <v>5.3658536585366123E-2</v>
      </c>
      <c r="AD60" s="153">
        <f t="shared" si="0"/>
        <v>5.3658536585366123E-2</v>
      </c>
      <c r="AE60" s="153">
        <f t="shared" si="0"/>
        <v>5.3658536585366123E-2</v>
      </c>
      <c r="AF60" s="153">
        <f t="shared" si="0"/>
        <v>5.3658536585366123E-2</v>
      </c>
      <c r="AG60" s="153">
        <f t="shared" si="0"/>
        <v>5.3658536585366123E-2</v>
      </c>
      <c r="AH60" s="153">
        <f t="shared" si="0"/>
        <v>5.3658536585366123E-2</v>
      </c>
      <c r="AI60" s="153">
        <f t="shared" si="0"/>
        <v>5.3658536585366123E-2</v>
      </c>
      <c r="AJ60" s="153">
        <f t="shared" si="0"/>
        <v>5.3658536585366123E-2</v>
      </c>
      <c r="AK60" s="153">
        <f t="shared" si="0"/>
        <v>5.3658536585366123E-2</v>
      </c>
      <c r="AL60" s="153">
        <f t="shared" si="0"/>
        <v>5.3658536585366123E-2</v>
      </c>
      <c r="AM60" s="153">
        <f t="shared" si="0"/>
        <v>5.3658536585366123E-2</v>
      </c>
      <c r="AN60" s="153">
        <f t="shared" si="0"/>
        <v>5.3658536585366123E-2</v>
      </c>
      <c r="AO60" s="153">
        <f t="shared" si="0"/>
        <v>5.3658536585366123E-2</v>
      </c>
      <c r="AP60" s="153">
        <f t="shared" si="0"/>
        <v>5.3658536585366123E-2</v>
      </c>
    </row>
    <row r="61" spans="7:42" ht="15" x14ac:dyDescent="0.25">
      <c r="G61" s="91"/>
      <c r="H61" s="474"/>
      <c r="J61" s="464"/>
      <c r="K61" s="151" t="s">
        <v>26484</v>
      </c>
      <c r="L61" s="151" t="s">
        <v>26482</v>
      </c>
      <c r="M61" s="153">
        <f t="shared" ref="M61:AP61" si="1">(1+M58)/(1+M$56) - 1</f>
        <v>5.3658536585366123E-2</v>
      </c>
      <c r="N61" s="153">
        <f t="shared" si="1"/>
        <v>5.3658536585366123E-2</v>
      </c>
      <c r="O61" s="153">
        <f t="shared" si="1"/>
        <v>5.3658536585366123E-2</v>
      </c>
      <c r="P61" s="153">
        <f t="shared" si="1"/>
        <v>5.3658536585366123E-2</v>
      </c>
      <c r="Q61" s="153">
        <f t="shared" si="1"/>
        <v>5.3658536585366123E-2</v>
      </c>
      <c r="R61" s="153">
        <f t="shared" si="1"/>
        <v>5.3658536585366123E-2</v>
      </c>
      <c r="S61" s="153">
        <f t="shared" si="1"/>
        <v>5.3658536585366123E-2</v>
      </c>
      <c r="T61" s="153">
        <f t="shared" si="1"/>
        <v>5.3658536585366123E-2</v>
      </c>
      <c r="U61" s="153">
        <f t="shared" si="1"/>
        <v>5.3658536585366123E-2</v>
      </c>
      <c r="V61" s="153">
        <f t="shared" si="1"/>
        <v>5.3658536585366123E-2</v>
      </c>
      <c r="W61" s="153">
        <f t="shared" si="1"/>
        <v>5.3658536585366123E-2</v>
      </c>
      <c r="X61" s="153">
        <f t="shared" si="1"/>
        <v>5.3658536585366123E-2</v>
      </c>
      <c r="Y61" s="153">
        <f t="shared" si="1"/>
        <v>5.3658536585366123E-2</v>
      </c>
      <c r="Z61" s="153">
        <f t="shared" si="1"/>
        <v>5.3658536585366123E-2</v>
      </c>
      <c r="AA61" s="153">
        <f t="shared" si="1"/>
        <v>5.3658536585366123E-2</v>
      </c>
      <c r="AB61" s="153">
        <f t="shared" si="1"/>
        <v>5.3658536585366123E-2</v>
      </c>
      <c r="AC61" s="153">
        <f t="shared" si="1"/>
        <v>5.3658536585366123E-2</v>
      </c>
      <c r="AD61" s="153">
        <f t="shared" si="1"/>
        <v>5.3658536585366123E-2</v>
      </c>
      <c r="AE61" s="153">
        <f t="shared" si="1"/>
        <v>5.3658536585366123E-2</v>
      </c>
      <c r="AF61" s="153">
        <f t="shared" si="1"/>
        <v>5.3658536585366123E-2</v>
      </c>
      <c r="AG61" s="153">
        <f t="shared" si="1"/>
        <v>5.3658536585366123E-2</v>
      </c>
      <c r="AH61" s="153">
        <f t="shared" si="1"/>
        <v>5.3658536585366123E-2</v>
      </c>
      <c r="AI61" s="153">
        <f t="shared" si="1"/>
        <v>5.3658536585366123E-2</v>
      </c>
      <c r="AJ61" s="153">
        <f t="shared" si="1"/>
        <v>5.3658536585366123E-2</v>
      </c>
      <c r="AK61" s="153">
        <f t="shared" si="1"/>
        <v>5.3658536585366123E-2</v>
      </c>
      <c r="AL61" s="153">
        <f t="shared" si="1"/>
        <v>5.3658536585366123E-2</v>
      </c>
      <c r="AM61" s="153">
        <f t="shared" si="1"/>
        <v>5.3658536585366123E-2</v>
      </c>
      <c r="AN61" s="153">
        <f t="shared" si="1"/>
        <v>5.3658536585366123E-2</v>
      </c>
      <c r="AO61" s="153">
        <f t="shared" si="1"/>
        <v>5.3658536585366123E-2</v>
      </c>
      <c r="AP61" s="153">
        <f t="shared" si="1"/>
        <v>5.3658536585366123E-2</v>
      </c>
    </row>
    <row r="62" spans="7:42" ht="15" x14ac:dyDescent="0.25">
      <c r="G62" s="91"/>
      <c r="H62" s="474"/>
      <c r="J62" s="464"/>
      <c r="K62" s="151" t="s">
        <v>26484</v>
      </c>
      <c r="L62" s="151" t="s">
        <v>26483</v>
      </c>
      <c r="M62" s="153">
        <f t="shared" ref="M62:AP62" si="2">(1+M59)/(1+M$56) - 1</f>
        <v>5.3658536585366123E-2</v>
      </c>
      <c r="N62" s="153">
        <f t="shared" si="2"/>
        <v>5.3658536585366123E-2</v>
      </c>
      <c r="O62" s="153">
        <f t="shared" si="2"/>
        <v>5.3658536585366123E-2</v>
      </c>
      <c r="P62" s="153">
        <f t="shared" si="2"/>
        <v>5.3658536585366123E-2</v>
      </c>
      <c r="Q62" s="153">
        <f t="shared" si="2"/>
        <v>5.3658536585366123E-2</v>
      </c>
      <c r="R62" s="153">
        <f t="shared" si="2"/>
        <v>5.3658536585366123E-2</v>
      </c>
      <c r="S62" s="153">
        <f t="shared" si="2"/>
        <v>5.3658536585366123E-2</v>
      </c>
      <c r="T62" s="153">
        <f t="shared" si="2"/>
        <v>5.3658536585366123E-2</v>
      </c>
      <c r="U62" s="153">
        <f t="shared" si="2"/>
        <v>5.3658536585366123E-2</v>
      </c>
      <c r="V62" s="153">
        <f t="shared" si="2"/>
        <v>5.3658536585366123E-2</v>
      </c>
      <c r="W62" s="153">
        <f t="shared" si="2"/>
        <v>5.3658536585366123E-2</v>
      </c>
      <c r="X62" s="153">
        <f t="shared" si="2"/>
        <v>5.3658536585366123E-2</v>
      </c>
      <c r="Y62" s="153">
        <f t="shared" si="2"/>
        <v>5.3658536585366123E-2</v>
      </c>
      <c r="Z62" s="153">
        <f t="shared" si="2"/>
        <v>5.3658536585366123E-2</v>
      </c>
      <c r="AA62" s="153">
        <f t="shared" si="2"/>
        <v>5.3658536585366123E-2</v>
      </c>
      <c r="AB62" s="153">
        <f t="shared" si="2"/>
        <v>5.3658536585366123E-2</v>
      </c>
      <c r="AC62" s="153">
        <f t="shared" si="2"/>
        <v>5.3658536585366123E-2</v>
      </c>
      <c r="AD62" s="153">
        <f t="shared" si="2"/>
        <v>5.3658536585366123E-2</v>
      </c>
      <c r="AE62" s="153">
        <f t="shared" si="2"/>
        <v>5.3658536585366123E-2</v>
      </c>
      <c r="AF62" s="153">
        <f t="shared" si="2"/>
        <v>5.3658536585366123E-2</v>
      </c>
      <c r="AG62" s="153">
        <f t="shared" si="2"/>
        <v>5.3658536585366123E-2</v>
      </c>
      <c r="AH62" s="153">
        <f t="shared" si="2"/>
        <v>5.3658536585366123E-2</v>
      </c>
      <c r="AI62" s="153">
        <f t="shared" si="2"/>
        <v>5.3658536585366123E-2</v>
      </c>
      <c r="AJ62" s="153">
        <f t="shared" si="2"/>
        <v>5.3658536585366123E-2</v>
      </c>
      <c r="AK62" s="153">
        <f t="shared" si="2"/>
        <v>5.3658536585366123E-2</v>
      </c>
      <c r="AL62" s="153">
        <f t="shared" si="2"/>
        <v>5.3658536585366123E-2</v>
      </c>
      <c r="AM62" s="153">
        <f t="shared" si="2"/>
        <v>5.3658536585366123E-2</v>
      </c>
      <c r="AN62" s="153">
        <f t="shared" si="2"/>
        <v>5.3658536585366123E-2</v>
      </c>
      <c r="AO62" s="153">
        <f t="shared" si="2"/>
        <v>5.3658536585366123E-2</v>
      </c>
      <c r="AP62" s="153">
        <f t="shared" si="2"/>
        <v>5.3658536585366123E-2</v>
      </c>
    </row>
    <row r="63" spans="7:42" x14ac:dyDescent="0.2">
      <c r="G63" s="91"/>
      <c r="H63" s="474"/>
      <c r="J63" s="464"/>
      <c r="K63" s="151" t="s">
        <v>26485</v>
      </c>
      <c r="L63" s="151" t="s">
        <v>26479</v>
      </c>
      <c r="M63" s="152">
        <v>7.0000000000000007E-2</v>
      </c>
      <c r="N63" s="152">
        <v>7.0000000000000007E-2</v>
      </c>
      <c r="O63" s="152">
        <v>7.0000000000000007E-2</v>
      </c>
      <c r="P63" s="152">
        <v>7.0000000000000007E-2</v>
      </c>
      <c r="Q63" s="152">
        <v>7.0000000000000007E-2</v>
      </c>
      <c r="R63" s="152">
        <v>7.0000000000000007E-2</v>
      </c>
      <c r="S63" s="152">
        <v>7.0000000000000007E-2</v>
      </c>
      <c r="T63" s="152">
        <v>7.0000000000000007E-2</v>
      </c>
      <c r="U63" s="152">
        <v>7.0000000000000007E-2</v>
      </c>
      <c r="V63" s="152">
        <v>7.0000000000000007E-2</v>
      </c>
      <c r="W63" s="152">
        <v>7.0000000000000007E-2</v>
      </c>
      <c r="X63" s="152">
        <v>7.0000000000000007E-2</v>
      </c>
      <c r="Y63" s="152">
        <v>7.0000000000000007E-2</v>
      </c>
      <c r="Z63" s="152">
        <v>7.0000000000000007E-2</v>
      </c>
      <c r="AA63" s="152">
        <v>7.0000000000000007E-2</v>
      </c>
      <c r="AB63" s="152">
        <v>7.0000000000000007E-2</v>
      </c>
      <c r="AC63" s="152">
        <v>7.0000000000000007E-2</v>
      </c>
      <c r="AD63" s="152">
        <v>7.0000000000000007E-2</v>
      </c>
      <c r="AE63" s="152">
        <v>7.0000000000000007E-2</v>
      </c>
      <c r="AF63" s="152">
        <v>7.0000000000000007E-2</v>
      </c>
      <c r="AG63" s="152">
        <v>7.0000000000000007E-2</v>
      </c>
      <c r="AH63" s="152">
        <v>7.0000000000000007E-2</v>
      </c>
      <c r="AI63" s="152">
        <v>7.0000000000000007E-2</v>
      </c>
      <c r="AJ63" s="152">
        <v>7.0000000000000007E-2</v>
      </c>
      <c r="AK63" s="152">
        <v>7.0000000000000007E-2</v>
      </c>
      <c r="AL63" s="152">
        <v>7.0000000000000007E-2</v>
      </c>
      <c r="AM63" s="152">
        <v>7.0000000000000007E-2</v>
      </c>
      <c r="AN63" s="152">
        <v>7.0000000000000007E-2</v>
      </c>
      <c r="AO63" s="152">
        <v>7.0000000000000007E-2</v>
      </c>
      <c r="AP63" s="152">
        <v>7.0000000000000007E-2</v>
      </c>
    </row>
    <row r="64" spans="7:42" x14ac:dyDescent="0.2">
      <c r="G64" s="91"/>
      <c r="H64" s="474"/>
      <c r="J64" s="464"/>
      <c r="K64" s="151" t="s">
        <v>26486</v>
      </c>
      <c r="L64" s="151" t="s">
        <v>26481</v>
      </c>
      <c r="M64" s="152">
        <v>0.11</v>
      </c>
      <c r="N64" s="152">
        <v>0.11</v>
      </c>
      <c r="O64" s="152">
        <v>0.11</v>
      </c>
      <c r="P64" s="152">
        <v>0.11</v>
      </c>
      <c r="Q64" s="152">
        <v>0.11</v>
      </c>
      <c r="R64" s="152">
        <v>0.11</v>
      </c>
      <c r="S64" s="152">
        <v>0.11</v>
      </c>
      <c r="T64" s="152">
        <v>0.11</v>
      </c>
      <c r="U64" s="152">
        <v>0.11</v>
      </c>
      <c r="V64" s="152">
        <v>0.11</v>
      </c>
      <c r="W64" s="152">
        <v>0.11</v>
      </c>
      <c r="X64" s="152">
        <v>0.11</v>
      </c>
      <c r="Y64" s="152">
        <v>0.11</v>
      </c>
      <c r="Z64" s="152">
        <v>0.11</v>
      </c>
      <c r="AA64" s="152">
        <v>0.11</v>
      </c>
      <c r="AB64" s="152">
        <v>0.11</v>
      </c>
      <c r="AC64" s="152">
        <v>0.11</v>
      </c>
      <c r="AD64" s="152">
        <v>0.11</v>
      </c>
      <c r="AE64" s="152">
        <v>0.11</v>
      </c>
      <c r="AF64" s="152">
        <v>0.11</v>
      </c>
      <c r="AG64" s="152">
        <v>0.11</v>
      </c>
      <c r="AH64" s="152">
        <v>0.11</v>
      </c>
      <c r="AI64" s="152">
        <v>0.11</v>
      </c>
      <c r="AJ64" s="152">
        <v>0.11</v>
      </c>
      <c r="AK64" s="152">
        <v>0.11</v>
      </c>
      <c r="AL64" s="152">
        <v>0.11</v>
      </c>
      <c r="AM64" s="152">
        <v>0.11</v>
      </c>
      <c r="AN64" s="152">
        <v>0.11</v>
      </c>
      <c r="AO64" s="152">
        <v>0.11</v>
      </c>
      <c r="AP64" s="152">
        <v>0.11</v>
      </c>
    </row>
    <row r="65" spans="7:42" x14ac:dyDescent="0.2">
      <c r="G65" s="91"/>
      <c r="H65" s="474"/>
      <c r="J65" s="464"/>
      <c r="K65" s="151" t="s">
        <v>26486</v>
      </c>
      <c r="L65" s="151" t="s">
        <v>26482</v>
      </c>
      <c r="M65" s="152">
        <v>0.11</v>
      </c>
      <c r="N65" s="152">
        <v>0.11</v>
      </c>
      <c r="O65" s="152">
        <v>0.11</v>
      </c>
      <c r="P65" s="152">
        <v>0.11</v>
      </c>
      <c r="Q65" s="152">
        <v>0.11</v>
      </c>
      <c r="R65" s="152">
        <v>0.11</v>
      </c>
      <c r="S65" s="152">
        <v>0.11</v>
      </c>
      <c r="T65" s="152">
        <v>0.11</v>
      </c>
      <c r="U65" s="152">
        <v>0.11</v>
      </c>
      <c r="V65" s="152">
        <v>0.11</v>
      </c>
      <c r="W65" s="152">
        <v>0.11</v>
      </c>
      <c r="X65" s="152">
        <v>0.11</v>
      </c>
      <c r="Y65" s="152">
        <v>0.11</v>
      </c>
      <c r="Z65" s="152">
        <v>0.11</v>
      </c>
      <c r="AA65" s="152">
        <v>0.11</v>
      </c>
      <c r="AB65" s="152">
        <v>0.11</v>
      </c>
      <c r="AC65" s="152">
        <v>0.11</v>
      </c>
      <c r="AD65" s="152">
        <v>0.11</v>
      </c>
      <c r="AE65" s="152">
        <v>0.11</v>
      </c>
      <c r="AF65" s="152">
        <v>0.11</v>
      </c>
      <c r="AG65" s="152">
        <v>0.11</v>
      </c>
      <c r="AH65" s="152">
        <v>0.11</v>
      </c>
      <c r="AI65" s="152">
        <v>0.11</v>
      </c>
      <c r="AJ65" s="152">
        <v>0.11</v>
      </c>
      <c r="AK65" s="152">
        <v>0.11</v>
      </c>
      <c r="AL65" s="152">
        <v>0.11</v>
      </c>
      <c r="AM65" s="152">
        <v>0.11</v>
      </c>
      <c r="AN65" s="152">
        <v>0.11</v>
      </c>
      <c r="AO65" s="152">
        <v>0.11</v>
      </c>
      <c r="AP65" s="152">
        <v>0.11</v>
      </c>
    </row>
    <row r="66" spans="7:42" x14ac:dyDescent="0.2">
      <c r="G66" s="91"/>
      <c r="H66" s="474"/>
      <c r="J66" s="464"/>
      <c r="K66" s="151" t="s">
        <v>26486</v>
      </c>
      <c r="L66" s="151" t="s">
        <v>26483</v>
      </c>
      <c r="M66" s="152">
        <v>0.11</v>
      </c>
      <c r="N66" s="152">
        <v>0.11</v>
      </c>
      <c r="O66" s="152">
        <v>0.11</v>
      </c>
      <c r="P66" s="152">
        <v>0.11</v>
      </c>
      <c r="Q66" s="152">
        <v>0.11</v>
      </c>
      <c r="R66" s="152">
        <v>0.11</v>
      </c>
      <c r="S66" s="152">
        <v>0.11</v>
      </c>
      <c r="T66" s="152">
        <v>0.11</v>
      </c>
      <c r="U66" s="152">
        <v>0.11</v>
      </c>
      <c r="V66" s="152">
        <v>0.11</v>
      </c>
      <c r="W66" s="152">
        <v>0.11</v>
      </c>
      <c r="X66" s="152">
        <v>0.11</v>
      </c>
      <c r="Y66" s="152">
        <v>0.11</v>
      </c>
      <c r="Z66" s="152">
        <v>0.11</v>
      </c>
      <c r="AA66" s="152">
        <v>0.11</v>
      </c>
      <c r="AB66" s="152">
        <v>0.11</v>
      </c>
      <c r="AC66" s="152">
        <v>0.11</v>
      </c>
      <c r="AD66" s="152">
        <v>0.11</v>
      </c>
      <c r="AE66" s="152">
        <v>0.11</v>
      </c>
      <c r="AF66" s="152">
        <v>0.11</v>
      </c>
      <c r="AG66" s="152">
        <v>0.11</v>
      </c>
      <c r="AH66" s="152">
        <v>0.11</v>
      </c>
      <c r="AI66" s="152">
        <v>0.11</v>
      </c>
      <c r="AJ66" s="152">
        <v>0.11</v>
      </c>
      <c r="AK66" s="152">
        <v>0.11</v>
      </c>
      <c r="AL66" s="152">
        <v>0.11</v>
      </c>
      <c r="AM66" s="152">
        <v>0.11</v>
      </c>
      <c r="AN66" s="152">
        <v>0.11</v>
      </c>
      <c r="AO66" s="152">
        <v>0.11</v>
      </c>
      <c r="AP66" s="152">
        <v>0.11</v>
      </c>
    </row>
    <row r="67" spans="7:42" ht="15" x14ac:dyDescent="0.25">
      <c r="G67" s="91"/>
      <c r="H67" s="474"/>
      <c r="J67" s="464"/>
      <c r="K67" s="151" t="s">
        <v>26487</v>
      </c>
      <c r="L67" s="151" t="s">
        <v>26481</v>
      </c>
      <c r="M67" s="153">
        <f t="shared" ref="M67:AP67" si="3">(1+M64)/(1+M$56) - 1</f>
        <v>8.2926829268292979E-2</v>
      </c>
      <c r="N67" s="153">
        <f t="shared" si="3"/>
        <v>8.2926829268292979E-2</v>
      </c>
      <c r="O67" s="153">
        <f t="shared" si="3"/>
        <v>8.2926829268292979E-2</v>
      </c>
      <c r="P67" s="153">
        <f t="shared" si="3"/>
        <v>8.2926829268292979E-2</v>
      </c>
      <c r="Q67" s="153">
        <f t="shared" si="3"/>
        <v>8.2926829268292979E-2</v>
      </c>
      <c r="R67" s="153">
        <f t="shared" si="3"/>
        <v>8.2926829268292979E-2</v>
      </c>
      <c r="S67" s="153">
        <f t="shared" si="3"/>
        <v>8.2926829268292979E-2</v>
      </c>
      <c r="T67" s="153">
        <f t="shared" si="3"/>
        <v>8.2926829268292979E-2</v>
      </c>
      <c r="U67" s="153">
        <f t="shared" si="3"/>
        <v>8.2926829268292979E-2</v>
      </c>
      <c r="V67" s="153">
        <f t="shared" si="3"/>
        <v>8.2926829268292979E-2</v>
      </c>
      <c r="W67" s="153">
        <f t="shared" si="3"/>
        <v>8.2926829268292979E-2</v>
      </c>
      <c r="X67" s="153">
        <f t="shared" si="3"/>
        <v>8.2926829268292979E-2</v>
      </c>
      <c r="Y67" s="153">
        <f t="shared" si="3"/>
        <v>8.2926829268292979E-2</v>
      </c>
      <c r="Z67" s="153">
        <f t="shared" si="3"/>
        <v>8.2926829268292979E-2</v>
      </c>
      <c r="AA67" s="153">
        <f t="shared" si="3"/>
        <v>8.2926829268292979E-2</v>
      </c>
      <c r="AB67" s="153">
        <f t="shared" si="3"/>
        <v>8.2926829268292979E-2</v>
      </c>
      <c r="AC67" s="153">
        <f t="shared" si="3"/>
        <v>8.2926829268292979E-2</v>
      </c>
      <c r="AD67" s="153">
        <f t="shared" si="3"/>
        <v>8.2926829268292979E-2</v>
      </c>
      <c r="AE67" s="153">
        <f t="shared" si="3"/>
        <v>8.2926829268292979E-2</v>
      </c>
      <c r="AF67" s="153">
        <f t="shared" si="3"/>
        <v>8.2926829268292979E-2</v>
      </c>
      <c r="AG67" s="153">
        <f t="shared" si="3"/>
        <v>8.2926829268292979E-2</v>
      </c>
      <c r="AH67" s="153">
        <f t="shared" si="3"/>
        <v>8.2926829268292979E-2</v>
      </c>
      <c r="AI67" s="153">
        <f t="shared" si="3"/>
        <v>8.2926829268292979E-2</v>
      </c>
      <c r="AJ67" s="153">
        <f t="shared" si="3"/>
        <v>8.2926829268292979E-2</v>
      </c>
      <c r="AK67" s="153">
        <f t="shared" si="3"/>
        <v>8.2926829268292979E-2</v>
      </c>
      <c r="AL67" s="153">
        <f t="shared" si="3"/>
        <v>8.2926829268292979E-2</v>
      </c>
      <c r="AM67" s="153">
        <f t="shared" si="3"/>
        <v>8.2926829268292979E-2</v>
      </c>
      <c r="AN67" s="153">
        <f t="shared" si="3"/>
        <v>8.2926829268292979E-2</v>
      </c>
      <c r="AO67" s="153">
        <f t="shared" si="3"/>
        <v>8.2926829268292979E-2</v>
      </c>
      <c r="AP67" s="153">
        <f t="shared" si="3"/>
        <v>8.2926829268292979E-2</v>
      </c>
    </row>
    <row r="68" spans="7:42" ht="15" x14ac:dyDescent="0.25">
      <c r="G68" s="91"/>
      <c r="H68" s="474"/>
      <c r="J68" s="464"/>
      <c r="K68" s="151" t="s">
        <v>26487</v>
      </c>
      <c r="L68" s="151" t="s">
        <v>26482</v>
      </c>
      <c r="M68" s="153">
        <f t="shared" ref="M68:AP68" si="4">(1+M65)/(1+M$56) - 1</f>
        <v>8.2926829268292979E-2</v>
      </c>
      <c r="N68" s="153">
        <f t="shared" si="4"/>
        <v>8.2926829268292979E-2</v>
      </c>
      <c r="O68" s="153">
        <f t="shared" si="4"/>
        <v>8.2926829268292979E-2</v>
      </c>
      <c r="P68" s="153">
        <f t="shared" si="4"/>
        <v>8.2926829268292979E-2</v>
      </c>
      <c r="Q68" s="153">
        <f t="shared" si="4"/>
        <v>8.2926829268292979E-2</v>
      </c>
      <c r="R68" s="153">
        <f t="shared" si="4"/>
        <v>8.2926829268292979E-2</v>
      </c>
      <c r="S68" s="153">
        <f t="shared" si="4"/>
        <v>8.2926829268292979E-2</v>
      </c>
      <c r="T68" s="153">
        <f t="shared" si="4"/>
        <v>8.2926829268292979E-2</v>
      </c>
      <c r="U68" s="153">
        <f t="shared" si="4"/>
        <v>8.2926829268292979E-2</v>
      </c>
      <c r="V68" s="153">
        <f t="shared" si="4"/>
        <v>8.2926829268292979E-2</v>
      </c>
      <c r="W68" s="153">
        <f t="shared" si="4"/>
        <v>8.2926829268292979E-2</v>
      </c>
      <c r="X68" s="153">
        <f t="shared" si="4"/>
        <v>8.2926829268292979E-2</v>
      </c>
      <c r="Y68" s="153">
        <f t="shared" si="4"/>
        <v>8.2926829268292979E-2</v>
      </c>
      <c r="Z68" s="153">
        <f t="shared" si="4"/>
        <v>8.2926829268292979E-2</v>
      </c>
      <c r="AA68" s="153">
        <f t="shared" si="4"/>
        <v>8.2926829268292979E-2</v>
      </c>
      <c r="AB68" s="153">
        <f t="shared" si="4"/>
        <v>8.2926829268292979E-2</v>
      </c>
      <c r="AC68" s="153">
        <f t="shared" si="4"/>
        <v>8.2926829268292979E-2</v>
      </c>
      <c r="AD68" s="153">
        <f t="shared" si="4"/>
        <v>8.2926829268292979E-2</v>
      </c>
      <c r="AE68" s="153">
        <f t="shared" si="4"/>
        <v>8.2926829268292979E-2</v>
      </c>
      <c r="AF68" s="153">
        <f t="shared" si="4"/>
        <v>8.2926829268292979E-2</v>
      </c>
      <c r="AG68" s="153">
        <f t="shared" si="4"/>
        <v>8.2926829268292979E-2</v>
      </c>
      <c r="AH68" s="153">
        <f t="shared" si="4"/>
        <v>8.2926829268292979E-2</v>
      </c>
      <c r="AI68" s="153">
        <f t="shared" si="4"/>
        <v>8.2926829268292979E-2</v>
      </c>
      <c r="AJ68" s="153">
        <f t="shared" si="4"/>
        <v>8.2926829268292979E-2</v>
      </c>
      <c r="AK68" s="153">
        <f t="shared" si="4"/>
        <v>8.2926829268292979E-2</v>
      </c>
      <c r="AL68" s="153">
        <f t="shared" si="4"/>
        <v>8.2926829268292979E-2</v>
      </c>
      <c r="AM68" s="153">
        <f t="shared" si="4"/>
        <v>8.2926829268292979E-2</v>
      </c>
      <c r="AN68" s="153">
        <f t="shared" si="4"/>
        <v>8.2926829268292979E-2</v>
      </c>
      <c r="AO68" s="153">
        <f t="shared" si="4"/>
        <v>8.2926829268292979E-2</v>
      </c>
      <c r="AP68" s="153">
        <f t="shared" si="4"/>
        <v>8.2926829268292979E-2</v>
      </c>
    </row>
    <row r="69" spans="7:42" ht="15" x14ac:dyDescent="0.25">
      <c r="G69" s="91"/>
      <c r="H69" s="474"/>
      <c r="J69" s="464"/>
      <c r="K69" s="151" t="s">
        <v>26487</v>
      </c>
      <c r="L69" s="151" t="s">
        <v>26483</v>
      </c>
      <c r="M69" s="153">
        <f t="shared" ref="M69:AP69" si="5">(1+M66)/(1+M$56) - 1</f>
        <v>8.2926829268292979E-2</v>
      </c>
      <c r="N69" s="153">
        <f t="shared" si="5"/>
        <v>8.2926829268292979E-2</v>
      </c>
      <c r="O69" s="153">
        <f t="shared" si="5"/>
        <v>8.2926829268292979E-2</v>
      </c>
      <c r="P69" s="153">
        <f t="shared" si="5"/>
        <v>8.2926829268292979E-2</v>
      </c>
      <c r="Q69" s="153">
        <f t="shared" si="5"/>
        <v>8.2926829268292979E-2</v>
      </c>
      <c r="R69" s="153">
        <f t="shared" si="5"/>
        <v>8.2926829268292979E-2</v>
      </c>
      <c r="S69" s="153">
        <f t="shared" si="5"/>
        <v>8.2926829268292979E-2</v>
      </c>
      <c r="T69" s="153">
        <f t="shared" si="5"/>
        <v>8.2926829268292979E-2</v>
      </c>
      <c r="U69" s="153">
        <f t="shared" si="5"/>
        <v>8.2926829268292979E-2</v>
      </c>
      <c r="V69" s="153">
        <f t="shared" si="5"/>
        <v>8.2926829268292979E-2</v>
      </c>
      <c r="W69" s="153">
        <f t="shared" si="5"/>
        <v>8.2926829268292979E-2</v>
      </c>
      <c r="X69" s="153">
        <f t="shared" si="5"/>
        <v>8.2926829268292979E-2</v>
      </c>
      <c r="Y69" s="153">
        <f t="shared" si="5"/>
        <v>8.2926829268292979E-2</v>
      </c>
      <c r="Z69" s="153">
        <f t="shared" si="5"/>
        <v>8.2926829268292979E-2</v>
      </c>
      <c r="AA69" s="153">
        <f t="shared" si="5"/>
        <v>8.2926829268292979E-2</v>
      </c>
      <c r="AB69" s="153">
        <f t="shared" si="5"/>
        <v>8.2926829268292979E-2</v>
      </c>
      <c r="AC69" s="153">
        <f t="shared" si="5"/>
        <v>8.2926829268292979E-2</v>
      </c>
      <c r="AD69" s="153">
        <f t="shared" si="5"/>
        <v>8.2926829268292979E-2</v>
      </c>
      <c r="AE69" s="153">
        <f t="shared" si="5"/>
        <v>8.2926829268292979E-2</v>
      </c>
      <c r="AF69" s="153">
        <f t="shared" si="5"/>
        <v>8.2926829268292979E-2</v>
      </c>
      <c r="AG69" s="153">
        <f t="shared" si="5"/>
        <v>8.2926829268292979E-2</v>
      </c>
      <c r="AH69" s="153">
        <f t="shared" si="5"/>
        <v>8.2926829268292979E-2</v>
      </c>
      <c r="AI69" s="153">
        <f t="shared" si="5"/>
        <v>8.2926829268292979E-2</v>
      </c>
      <c r="AJ69" s="153">
        <f t="shared" si="5"/>
        <v>8.2926829268292979E-2</v>
      </c>
      <c r="AK69" s="153">
        <f t="shared" si="5"/>
        <v>8.2926829268292979E-2</v>
      </c>
      <c r="AL69" s="153">
        <f t="shared" si="5"/>
        <v>8.2926829268292979E-2</v>
      </c>
      <c r="AM69" s="153">
        <f t="shared" si="5"/>
        <v>8.2926829268292979E-2</v>
      </c>
      <c r="AN69" s="153">
        <f t="shared" si="5"/>
        <v>8.2926829268292979E-2</v>
      </c>
      <c r="AO69" s="153">
        <f t="shared" si="5"/>
        <v>8.2926829268292979E-2</v>
      </c>
      <c r="AP69" s="153">
        <f t="shared" si="5"/>
        <v>8.2926829268292979E-2</v>
      </c>
    </row>
    <row r="70" spans="7:42" x14ac:dyDescent="0.2">
      <c r="G70" s="91"/>
      <c r="H70" s="474"/>
      <c r="J70" s="464"/>
      <c r="K70" s="151" t="s">
        <v>26488</v>
      </c>
      <c r="L70" s="151" t="s">
        <v>26481</v>
      </c>
      <c r="M70" s="152">
        <v>0.55000000000000004</v>
      </c>
      <c r="N70" s="152">
        <v>0.55000000000000004</v>
      </c>
      <c r="O70" s="152">
        <v>0.55000000000000004</v>
      </c>
      <c r="P70" s="152">
        <v>0.55000000000000004</v>
      </c>
      <c r="Q70" s="152">
        <v>0.55000000000000004</v>
      </c>
      <c r="R70" s="152">
        <v>0.55000000000000004</v>
      </c>
      <c r="S70" s="152">
        <v>0.55000000000000004</v>
      </c>
      <c r="T70" s="152">
        <v>0.55000000000000004</v>
      </c>
      <c r="U70" s="152">
        <v>0.55000000000000004</v>
      </c>
      <c r="V70" s="152">
        <v>0.55000000000000004</v>
      </c>
      <c r="W70" s="152">
        <v>0.55000000000000004</v>
      </c>
      <c r="X70" s="152">
        <v>0.55000000000000004</v>
      </c>
      <c r="Y70" s="152">
        <v>0.55000000000000004</v>
      </c>
      <c r="Z70" s="152">
        <v>0.55000000000000004</v>
      </c>
      <c r="AA70" s="152">
        <v>0.55000000000000004</v>
      </c>
      <c r="AB70" s="152">
        <v>0.55000000000000004</v>
      </c>
      <c r="AC70" s="152">
        <v>0.55000000000000004</v>
      </c>
      <c r="AD70" s="152">
        <v>0.55000000000000004</v>
      </c>
      <c r="AE70" s="152">
        <v>0.55000000000000004</v>
      </c>
      <c r="AF70" s="152">
        <v>0.55000000000000004</v>
      </c>
      <c r="AG70" s="152">
        <v>0.55000000000000004</v>
      </c>
      <c r="AH70" s="152">
        <v>0.55000000000000004</v>
      </c>
      <c r="AI70" s="152">
        <v>0.55000000000000004</v>
      </c>
      <c r="AJ70" s="152">
        <v>0.55000000000000004</v>
      </c>
      <c r="AK70" s="152">
        <v>0.55000000000000004</v>
      </c>
      <c r="AL70" s="152">
        <v>0.55000000000000004</v>
      </c>
      <c r="AM70" s="152">
        <v>0.55000000000000004</v>
      </c>
      <c r="AN70" s="152">
        <v>0.55000000000000004</v>
      </c>
      <c r="AO70" s="152">
        <v>0.55000000000000004</v>
      </c>
      <c r="AP70" s="152">
        <v>0.55000000000000004</v>
      </c>
    </row>
    <row r="71" spans="7:42" x14ac:dyDescent="0.2">
      <c r="G71" s="91"/>
      <c r="H71" s="474"/>
      <c r="J71" s="464"/>
      <c r="K71" s="151" t="s">
        <v>26488</v>
      </c>
      <c r="L71" s="151" t="s">
        <v>26482</v>
      </c>
      <c r="M71" s="152">
        <v>0.55000000000000004</v>
      </c>
      <c r="N71" s="152">
        <v>0.55000000000000004</v>
      </c>
      <c r="O71" s="152">
        <v>0.55000000000000004</v>
      </c>
      <c r="P71" s="152">
        <v>0.55000000000000004</v>
      </c>
      <c r="Q71" s="152">
        <v>0.55000000000000004</v>
      </c>
      <c r="R71" s="152">
        <v>0.55000000000000004</v>
      </c>
      <c r="S71" s="152">
        <v>0.55000000000000004</v>
      </c>
      <c r="T71" s="152">
        <v>0.55000000000000004</v>
      </c>
      <c r="U71" s="152">
        <v>0.55000000000000004</v>
      </c>
      <c r="V71" s="152">
        <v>0.55000000000000004</v>
      </c>
      <c r="W71" s="152">
        <v>0.55000000000000004</v>
      </c>
      <c r="X71" s="152">
        <v>0.55000000000000004</v>
      </c>
      <c r="Y71" s="152">
        <v>0.55000000000000004</v>
      </c>
      <c r="Z71" s="152">
        <v>0.55000000000000004</v>
      </c>
      <c r="AA71" s="152">
        <v>0.55000000000000004</v>
      </c>
      <c r="AB71" s="152">
        <v>0.55000000000000004</v>
      </c>
      <c r="AC71" s="152">
        <v>0.55000000000000004</v>
      </c>
      <c r="AD71" s="152">
        <v>0.55000000000000004</v>
      </c>
      <c r="AE71" s="152">
        <v>0.55000000000000004</v>
      </c>
      <c r="AF71" s="152">
        <v>0.55000000000000004</v>
      </c>
      <c r="AG71" s="152">
        <v>0.55000000000000004</v>
      </c>
      <c r="AH71" s="152">
        <v>0.55000000000000004</v>
      </c>
      <c r="AI71" s="152">
        <v>0.55000000000000004</v>
      </c>
      <c r="AJ71" s="152">
        <v>0.55000000000000004</v>
      </c>
      <c r="AK71" s="152">
        <v>0.55000000000000004</v>
      </c>
      <c r="AL71" s="152">
        <v>0.55000000000000004</v>
      </c>
      <c r="AM71" s="152">
        <v>0.55000000000000004</v>
      </c>
      <c r="AN71" s="152">
        <v>0.55000000000000004</v>
      </c>
      <c r="AO71" s="152">
        <v>0.55000000000000004</v>
      </c>
      <c r="AP71" s="152">
        <v>0.55000000000000004</v>
      </c>
    </row>
    <row r="72" spans="7:42" x14ac:dyDescent="0.2">
      <c r="G72" s="91"/>
      <c r="H72" s="474"/>
      <c r="J72" s="464"/>
      <c r="K72" s="151" t="s">
        <v>26488</v>
      </c>
      <c r="L72" s="151" t="s">
        <v>26483</v>
      </c>
      <c r="M72" s="152">
        <v>0.55000000000000004</v>
      </c>
      <c r="N72" s="152">
        <v>0.55000000000000004</v>
      </c>
      <c r="O72" s="152">
        <v>0.55000000000000004</v>
      </c>
      <c r="P72" s="152">
        <v>0.55000000000000004</v>
      </c>
      <c r="Q72" s="152">
        <v>0.55000000000000004</v>
      </c>
      <c r="R72" s="152">
        <v>0.55000000000000004</v>
      </c>
      <c r="S72" s="152">
        <v>0.55000000000000004</v>
      </c>
      <c r="T72" s="152">
        <v>0.55000000000000004</v>
      </c>
      <c r="U72" s="152">
        <v>0.55000000000000004</v>
      </c>
      <c r="V72" s="152">
        <v>0.55000000000000004</v>
      </c>
      <c r="W72" s="152">
        <v>0.55000000000000004</v>
      </c>
      <c r="X72" s="152">
        <v>0.55000000000000004</v>
      </c>
      <c r="Y72" s="152">
        <v>0.55000000000000004</v>
      </c>
      <c r="Z72" s="152">
        <v>0.55000000000000004</v>
      </c>
      <c r="AA72" s="152">
        <v>0.55000000000000004</v>
      </c>
      <c r="AB72" s="152">
        <v>0.55000000000000004</v>
      </c>
      <c r="AC72" s="152">
        <v>0.55000000000000004</v>
      </c>
      <c r="AD72" s="152">
        <v>0.55000000000000004</v>
      </c>
      <c r="AE72" s="152">
        <v>0.55000000000000004</v>
      </c>
      <c r="AF72" s="152">
        <v>0.55000000000000004</v>
      </c>
      <c r="AG72" s="152">
        <v>0.55000000000000004</v>
      </c>
      <c r="AH72" s="152">
        <v>0.55000000000000004</v>
      </c>
      <c r="AI72" s="152">
        <v>0.55000000000000004</v>
      </c>
      <c r="AJ72" s="152">
        <v>0.55000000000000004</v>
      </c>
      <c r="AK72" s="152">
        <v>0.55000000000000004</v>
      </c>
      <c r="AL72" s="152">
        <v>0.55000000000000004</v>
      </c>
      <c r="AM72" s="152">
        <v>0.55000000000000004</v>
      </c>
      <c r="AN72" s="152">
        <v>0.55000000000000004</v>
      </c>
      <c r="AO72" s="152">
        <v>0.55000000000000004</v>
      </c>
      <c r="AP72" s="152">
        <v>0.55000000000000004</v>
      </c>
    </row>
    <row r="73" spans="7:42" x14ac:dyDescent="0.2">
      <c r="G73" s="91"/>
      <c r="H73" s="474"/>
      <c r="J73" s="464"/>
      <c r="K73" s="151" t="s">
        <v>26489</v>
      </c>
      <c r="L73" s="151" t="s">
        <v>26479</v>
      </c>
      <c r="M73" s="152">
        <v>0.25740000000000002</v>
      </c>
      <c r="N73" s="152">
        <v>0.25740000000000002</v>
      </c>
      <c r="O73" s="152">
        <v>0.25740000000000002</v>
      </c>
      <c r="P73" s="152">
        <v>0.25740000000000002</v>
      </c>
      <c r="Q73" s="152">
        <v>0.25740000000000002</v>
      </c>
      <c r="R73" s="152">
        <v>0.25740000000000002</v>
      </c>
      <c r="S73" s="152">
        <v>0.25740000000000002</v>
      </c>
      <c r="T73" s="152">
        <v>0.25740000000000002</v>
      </c>
      <c r="U73" s="152">
        <v>0.25740000000000002</v>
      </c>
      <c r="V73" s="152">
        <v>0.25740000000000002</v>
      </c>
      <c r="W73" s="152">
        <v>0.25740000000000002</v>
      </c>
      <c r="X73" s="152">
        <v>0.25740000000000002</v>
      </c>
      <c r="Y73" s="152">
        <v>0.25740000000000002</v>
      </c>
      <c r="Z73" s="152">
        <v>0.25740000000000002</v>
      </c>
      <c r="AA73" s="152">
        <v>0.25740000000000002</v>
      </c>
      <c r="AB73" s="152">
        <v>0.25740000000000002</v>
      </c>
      <c r="AC73" s="152">
        <v>0.25740000000000002</v>
      </c>
      <c r="AD73" s="152">
        <v>0.25740000000000002</v>
      </c>
      <c r="AE73" s="152">
        <v>0.25740000000000002</v>
      </c>
      <c r="AF73" s="152">
        <v>0.25740000000000002</v>
      </c>
      <c r="AG73" s="152">
        <v>0.25740000000000002</v>
      </c>
      <c r="AH73" s="152">
        <v>0.25740000000000002</v>
      </c>
      <c r="AI73" s="152">
        <v>0.25740000000000002</v>
      </c>
      <c r="AJ73" s="152">
        <v>0.25740000000000002</v>
      </c>
      <c r="AK73" s="152">
        <v>0.25740000000000002</v>
      </c>
      <c r="AL73" s="152">
        <v>0.25740000000000002</v>
      </c>
      <c r="AM73" s="152">
        <v>0.25740000000000002</v>
      </c>
      <c r="AN73" s="152">
        <v>0.25740000000000002</v>
      </c>
      <c r="AO73" s="152">
        <v>0.25740000000000002</v>
      </c>
      <c r="AP73" s="152">
        <v>0.25740000000000002</v>
      </c>
    </row>
    <row r="74" spans="7:42" x14ac:dyDescent="0.2">
      <c r="G74" s="91"/>
      <c r="H74" s="474"/>
      <c r="J74" s="464"/>
      <c r="K74" s="151" t="s">
        <v>26490</v>
      </c>
      <c r="L74" s="151" t="s">
        <v>26481</v>
      </c>
      <c r="M74" s="154">
        <f t="shared" ref="M74:AP74" si="6">M70*M57*(1-M$73)+(1-M70)*(M64)</f>
        <v>8.2174399999999995E-2</v>
      </c>
      <c r="N74" s="154">
        <f t="shared" si="6"/>
        <v>8.2174399999999995E-2</v>
      </c>
      <c r="O74" s="154">
        <f t="shared" si="6"/>
        <v>8.2174399999999995E-2</v>
      </c>
      <c r="P74" s="154">
        <f t="shared" si="6"/>
        <v>8.2174399999999995E-2</v>
      </c>
      <c r="Q74" s="154">
        <f t="shared" si="6"/>
        <v>8.2174399999999995E-2</v>
      </c>
      <c r="R74" s="154">
        <f t="shared" si="6"/>
        <v>8.2174399999999995E-2</v>
      </c>
      <c r="S74" s="154">
        <f t="shared" si="6"/>
        <v>8.2174399999999995E-2</v>
      </c>
      <c r="T74" s="154">
        <f t="shared" si="6"/>
        <v>8.2174399999999995E-2</v>
      </c>
      <c r="U74" s="154">
        <f t="shared" si="6"/>
        <v>8.2174399999999995E-2</v>
      </c>
      <c r="V74" s="154">
        <f t="shared" si="6"/>
        <v>8.2174399999999995E-2</v>
      </c>
      <c r="W74" s="154">
        <f t="shared" si="6"/>
        <v>8.2174399999999995E-2</v>
      </c>
      <c r="X74" s="154">
        <f t="shared" si="6"/>
        <v>8.2174399999999995E-2</v>
      </c>
      <c r="Y74" s="154">
        <f t="shared" si="6"/>
        <v>8.2174399999999995E-2</v>
      </c>
      <c r="Z74" s="154">
        <f t="shared" si="6"/>
        <v>8.2174399999999995E-2</v>
      </c>
      <c r="AA74" s="154">
        <f t="shared" si="6"/>
        <v>8.2174399999999995E-2</v>
      </c>
      <c r="AB74" s="154">
        <f t="shared" si="6"/>
        <v>8.2174399999999995E-2</v>
      </c>
      <c r="AC74" s="154">
        <f t="shared" si="6"/>
        <v>8.2174399999999995E-2</v>
      </c>
      <c r="AD74" s="154">
        <f t="shared" si="6"/>
        <v>8.2174399999999995E-2</v>
      </c>
      <c r="AE74" s="154">
        <f t="shared" si="6"/>
        <v>8.2174399999999995E-2</v>
      </c>
      <c r="AF74" s="154">
        <f t="shared" si="6"/>
        <v>8.2174399999999995E-2</v>
      </c>
      <c r="AG74" s="154">
        <f t="shared" si="6"/>
        <v>8.2174399999999995E-2</v>
      </c>
      <c r="AH74" s="154">
        <f t="shared" si="6"/>
        <v>8.2174399999999995E-2</v>
      </c>
      <c r="AI74" s="154">
        <f t="shared" si="6"/>
        <v>8.2174399999999995E-2</v>
      </c>
      <c r="AJ74" s="154">
        <f t="shared" si="6"/>
        <v>8.2174399999999995E-2</v>
      </c>
      <c r="AK74" s="154">
        <f t="shared" si="6"/>
        <v>8.2174399999999995E-2</v>
      </c>
      <c r="AL74" s="154">
        <f t="shared" si="6"/>
        <v>8.2174399999999995E-2</v>
      </c>
      <c r="AM74" s="154">
        <f t="shared" si="6"/>
        <v>8.2174399999999995E-2</v>
      </c>
      <c r="AN74" s="154">
        <f t="shared" si="6"/>
        <v>8.2174399999999995E-2</v>
      </c>
      <c r="AO74" s="154">
        <f t="shared" si="6"/>
        <v>8.2174399999999995E-2</v>
      </c>
      <c r="AP74" s="154">
        <f t="shared" si="6"/>
        <v>8.2174399999999995E-2</v>
      </c>
    </row>
    <row r="75" spans="7:42" ht="15" customHeight="1" x14ac:dyDescent="0.2">
      <c r="G75" s="91"/>
      <c r="H75" s="474"/>
      <c r="J75" s="464"/>
      <c r="K75" s="151" t="s">
        <v>26490</v>
      </c>
      <c r="L75" s="151" t="s">
        <v>26482</v>
      </c>
      <c r="M75" s="154">
        <f t="shared" ref="M75:AP75" si="7">M71*M58*(1-M$73)+(1-M71)*(M65)</f>
        <v>8.2174399999999995E-2</v>
      </c>
      <c r="N75" s="154">
        <f t="shared" si="7"/>
        <v>8.2174399999999995E-2</v>
      </c>
      <c r="O75" s="154">
        <f t="shared" si="7"/>
        <v>8.2174399999999995E-2</v>
      </c>
      <c r="P75" s="154">
        <f t="shared" si="7"/>
        <v>8.2174399999999995E-2</v>
      </c>
      <c r="Q75" s="154">
        <f t="shared" si="7"/>
        <v>8.2174399999999995E-2</v>
      </c>
      <c r="R75" s="154">
        <f t="shared" si="7"/>
        <v>8.2174399999999995E-2</v>
      </c>
      <c r="S75" s="154">
        <f t="shared" si="7"/>
        <v>8.2174399999999995E-2</v>
      </c>
      <c r="T75" s="154">
        <f t="shared" si="7"/>
        <v>8.2174399999999995E-2</v>
      </c>
      <c r="U75" s="154">
        <f t="shared" si="7"/>
        <v>8.2174399999999995E-2</v>
      </c>
      <c r="V75" s="154">
        <f t="shared" si="7"/>
        <v>8.2174399999999995E-2</v>
      </c>
      <c r="W75" s="154">
        <f t="shared" si="7"/>
        <v>8.2174399999999995E-2</v>
      </c>
      <c r="X75" s="154">
        <f t="shared" si="7"/>
        <v>8.2174399999999995E-2</v>
      </c>
      <c r="Y75" s="154">
        <f t="shared" si="7"/>
        <v>8.2174399999999995E-2</v>
      </c>
      <c r="Z75" s="154">
        <f t="shared" si="7"/>
        <v>8.2174399999999995E-2</v>
      </c>
      <c r="AA75" s="154">
        <f t="shared" si="7"/>
        <v>8.2174399999999995E-2</v>
      </c>
      <c r="AB75" s="154">
        <f t="shared" si="7"/>
        <v>8.2174399999999995E-2</v>
      </c>
      <c r="AC75" s="154">
        <f t="shared" si="7"/>
        <v>8.2174399999999995E-2</v>
      </c>
      <c r="AD75" s="154">
        <f t="shared" si="7"/>
        <v>8.2174399999999995E-2</v>
      </c>
      <c r="AE75" s="154">
        <f t="shared" si="7"/>
        <v>8.2174399999999995E-2</v>
      </c>
      <c r="AF75" s="154">
        <f t="shared" si="7"/>
        <v>8.2174399999999995E-2</v>
      </c>
      <c r="AG75" s="154">
        <f t="shared" si="7"/>
        <v>8.2174399999999995E-2</v>
      </c>
      <c r="AH75" s="154">
        <f t="shared" si="7"/>
        <v>8.2174399999999995E-2</v>
      </c>
      <c r="AI75" s="154">
        <f t="shared" si="7"/>
        <v>8.2174399999999995E-2</v>
      </c>
      <c r="AJ75" s="154">
        <f t="shared" si="7"/>
        <v>8.2174399999999995E-2</v>
      </c>
      <c r="AK75" s="154">
        <f t="shared" si="7"/>
        <v>8.2174399999999995E-2</v>
      </c>
      <c r="AL75" s="154">
        <f t="shared" si="7"/>
        <v>8.2174399999999995E-2</v>
      </c>
      <c r="AM75" s="154">
        <f t="shared" si="7"/>
        <v>8.2174399999999995E-2</v>
      </c>
      <c r="AN75" s="154">
        <f t="shared" si="7"/>
        <v>8.2174399999999995E-2</v>
      </c>
      <c r="AO75" s="154">
        <f t="shared" si="7"/>
        <v>8.2174399999999995E-2</v>
      </c>
      <c r="AP75" s="154">
        <f t="shared" si="7"/>
        <v>8.2174399999999995E-2</v>
      </c>
    </row>
    <row r="76" spans="7:42" ht="15" customHeight="1" x14ac:dyDescent="0.2">
      <c r="G76" s="91"/>
      <c r="H76" s="474"/>
      <c r="J76" s="464"/>
      <c r="K76" s="151" t="s">
        <v>26490</v>
      </c>
      <c r="L76" s="151" t="s">
        <v>26483</v>
      </c>
      <c r="M76" s="154">
        <f t="shared" ref="M76:AP76" si="8">M72*M59*(1-M$73)+(1-M72)*(M66)</f>
        <v>8.2174399999999995E-2</v>
      </c>
      <c r="N76" s="154">
        <f t="shared" si="8"/>
        <v>8.2174399999999995E-2</v>
      </c>
      <c r="O76" s="154">
        <f t="shared" si="8"/>
        <v>8.2174399999999995E-2</v>
      </c>
      <c r="P76" s="154">
        <f t="shared" si="8"/>
        <v>8.2174399999999995E-2</v>
      </c>
      <c r="Q76" s="154">
        <f t="shared" si="8"/>
        <v>8.2174399999999995E-2</v>
      </c>
      <c r="R76" s="154">
        <f t="shared" si="8"/>
        <v>8.2174399999999995E-2</v>
      </c>
      <c r="S76" s="154">
        <f t="shared" si="8"/>
        <v>8.2174399999999995E-2</v>
      </c>
      <c r="T76" s="154">
        <f t="shared" si="8"/>
        <v>8.2174399999999995E-2</v>
      </c>
      <c r="U76" s="154">
        <f t="shared" si="8"/>
        <v>8.2174399999999995E-2</v>
      </c>
      <c r="V76" s="154">
        <f t="shared" si="8"/>
        <v>8.2174399999999995E-2</v>
      </c>
      <c r="W76" s="154">
        <f t="shared" si="8"/>
        <v>8.2174399999999995E-2</v>
      </c>
      <c r="X76" s="154">
        <f t="shared" si="8"/>
        <v>8.2174399999999995E-2</v>
      </c>
      <c r="Y76" s="154">
        <f t="shared" si="8"/>
        <v>8.2174399999999995E-2</v>
      </c>
      <c r="Z76" s="154">
        <f t="shared" si="8"/>
        <v>8.2174399999999995E-2</v>
      </c>
      <c r="AA76" s="154">
        <f t="shared" si="8"/>
        <v>8.2174399999999995E-2</v>
      </c>
      <c r="AB76" s="154">
        <f t="shared" si="8"/>
        <v>8.2174399999999995E-2</v>
      </c>
      <c r="AC76" s="154">
        <f t="shared" si="8"/>
        <v>8.2174399999999995E-2</v>
      </c>
      <c r="AD76" s="154">
        <f t="shared" si="8"/>
        <v>8.2174399999999995E-2</v>
      </c>
      <c r="AE76" s="154">
        <f t="shared" si="8"/>
        <v>8.2174399999999995E-2</v>
      </c>
      <c r="AF76" s="154">
        <f t="shared" si="8"/>
        <v>8.2174399999999995E-2</v>
      </c>
      <c r="AG76" s="154">
        <f t="shared" si="8"/>
        <v>8.2174399999999995E-2</v>
      </c>
      <c r="AH76" s="154">
        <f t="shared" si="8"/>
        <v>8.2174399999999995E-2</v>
      </c>
      <c r="AI76" s="154">
        <f t="shared" si="8"/>
        <v>8.2174399999999995E-2</v>
      </c>
      <c r="AJ76" s="154">
        <f t="shared" si="8"/>
        <v>8.2174399999999995E-2</v>
      </c>
      <c r="AK76" s="154">
        <f t="shared" si="8"/>
        <v>8.2174399999999995E-2</v>
      </c>
      <c r="AL76" s="154">
        <f t="shared" si="8"/>
        <v>8.2174399999999995E-2</v>
      </c>
      <c r="AM76" s="154">
        <f t="shared" si="8"/>
        <v>8.2174399999999995E-2</v>
      </c>
      <c r="AN76" s="154">
        <f t="shared" si="8"/>
        <v>8.2174399999999995E-2</v>
      </c>
      <c r="AO76" s="154">
        <f t="shared" si="8"/>
        <v>8.2174399999999995E-2</v>
      </c>
      <c r="AP76" s="154">
        <f t="shared" si="8"/>
        <v>8.2174399999999995E-2</v>
      </c>
    </row>
    <row r="77" spans="7:42" ht="15" customHeight="1" x14ac:dyDescent="0.25">
      <c r="G77" s="91"/>
      <c r="H77" s="474"/>
      <c r="J77" s="464"/>
      <c r="K77" s="151" t="s">
        <v>26491</v>
      </c>
      <c r="L77" s="151" t="s">
        <v>26481</v>
      </c>
      <c r="M77" s="153">
        <f t="shared" ref="M77:AP77" si="9">(1+M74)/(1+M$56) - 1</f>
        <v>5.577990243902442E-2</v>
      </c>
      <c r="N77" s="153">
        <f t="shared" si="9"/>
        <v>5.577990243902442E-2</v>
      </c>
      <c r="O77" s="153">
        <f t="shared" si="9"/>
        <v>5.577990243902442E-2</v>
      </c>
      <c r="P77" s="153">
        <f t="shared" si="9"/>
        <v>5.577990243902442E-2</v>
      </c>
      <c r="Q77" s="153">
        <f t="shared" si="9"/>
        <v>5.577990243902442E-2</v>
      </c>
      <c r="R77" s="153">
        <f t="shared" si="9"/>
        <v>5.577990243902442E-2</v>
      </c>
      <c r="S77" s="153">
        <f t="shared" si="9"/>
        <v>5.577990243902442E-2</v>
      </c>
      <c r="T77" s="153">
        <f t="shared" si="9"/>
        <v>5.577990243902442E-2</v>
      </c>
      <c r="U77" s="153">
        <f t="shared" si="9"/>
        <v>5.577990243902442E-2</v>
      </c>
      <c r="V77" s="153">
        <f t="shared" si="9"/>
        <v>5.577990243902442E-2</v>
      </c>
      <c r="W77" s="153">
        <f t="shared" si="9"/>
        <v>5.577990243902442E-2</v>
      </c>
      <c r="X77" s="153">
        <f t="shared" si="9"/>
        <v>5.577990243902442E-2</v>
      </c>
      <c r="Y77" s="153">
        <f t="shared" si="9"/>
        <v>5.577990243902442E-2</v>
      </c>
      <c r="Z77" s="153">
        <f t="shared" si="9"/>
        <v>5.577990243902442E-2</v>
      </c>
      <c r="AA77" s="153">
        <f t="shared" si="9"/>
        <v>5.577990243902442E-2</v>
      </c>
      <c r="AB77" s="153">
        <f t="shared" si="9"/>
        <v>5.577990243902442E-2</v>
      </c>
      <c r="AC77" s="153">
        <f t="shared" si="9"/>
        <v>5.577990243902442E-2</v>
      </c>
      <c r="AD77" s="153">
        <f t="shared" si="9"/>
        <v>5.577990243902442E-2</v>
      </c>
      <c r="AE77" s="153">
        <f t="shared" si="9"/>
        <v>5.577990243902442E-2</v>
      </c>
      <c r="AF77" s="153">
        <f t="shared" si="9"/>
        <v>5.577990243902442E-2</v>
      </c>
      <c r="AG77" s="153">
        <f t="shared" si="9"/>
        <v>5.577990243902442E-2</v>
      </c>
      <c r="AH77" s="153">
        <f t="shared" si="9"/>
        <v>5.577990243902442E-2</v>
      </c>
      <c r="AI77" s="153">
        <f t="shared" si="9"/>
        <v>5.577990243902442E-2</v>
      </c>
      <c r="AJ77" s="153">
        <f t="shared" si="9"/>
        <v>5.577990243902442E-2</v>
      </c>
      <c r="AK77" s="153">
        <f t="shared" si="9"/>
        <v>5.577990243902442E-2</v>
      </c>
      <c r="AL77" s="153">
        <f t="shared" si="9"/>
        <v>5.577990243902442E-2</v>
      </c>
      <c r="AM77" s="153">
        <f t="shared" si="9"/>
        <v>5.577990243902442E-2</v>
      </c>
      <c r="AN77" s="153">
        <f t="shared" si="9"/>
        <v>5.577990243902442E-2</v>
      </c>
      <c r="AO77" s="153">
        <f t="shared" si="9"/>
        <v>5.577990243902442E-2</v>
      </c>
      <c r="AP77" s="153">
        <f t="shared" si="9"/>
        <v>5.577990243902442E-2</v>
      </c>
    </row>
    <row r="78" spans="7:42" ht="15" customHeight="1" x14ac:dyDescent="0.25">
      <c r="G78" s="91"/>
      <c r="H78" s="474"/>
      <c r="J78" s="464"/>
      <c r="K78" s="151" t="s">
        <v>26491</v>
      </c>
      <c r="L78" s="151" t="s">
        <v>26482</v>
      </c>
      <c r="M78" s="153">
        <f t="shared" ref="M78:AP78" si="10">(1+M75)/(1+M$56) - 1</f>
        <v>5.577990243902442E-2</v>
      </c>
      <c r="N78" s="153">
        <f t="shared" si="10"/>
        <v>5.577990243902442E-2</v>
      </c>
      <c r="O78" s="153">
        <f t="shared" si="10"/>
        <v>5.577990243902442E-2</v>
      </c>
      <c r="P78" s="153">
        <f t="shared" si="10"/>
        <v>5.577990243902442E-2</v>
      </c>
      <c r="Q78" s="153">
        <f t="shared" si="10"/>
        <v>5.577990243902442E-2</v>
      </c>
      <c r="R78" s="153">
        <f t="shared" si="10"/>
        <v>5.577990243902442E-2</v>
      </c>
      <c r="S78" s="153">
        <f t="shared" si="10"/>
        <v>5.577990243902442E-2</v>
      </c>
      <c r="T78" s="153">
        <f t="shared" si="10"/>
        <v>5.577990243902442E-2</v>
      </c>
      <c r="U78" s="153">
        <f t="shared" si="10"/>
        <v>5.577990243902442E-2</v>
      </c>
      <c r="V78" s="153">
        <f t="shared" si="10"/>
        <v>5.577990243902442E-2</v>
      </c>
      <c r="W78" s="153">
        <f t="shared" si="10"/>
        <v>5.577990243902442E-2</v>
      </c>
      <c r="X78" s="153">
        <f t="shared" si="10"/>
        <v>5.577990243902442E-2</v>
      </c>
      <c r="Y78" s="153">
        <f t="shared" si="10"/>
        <v>5.577990243902442E-2</v>
      </c>
      <c r="Z78" s="153">
        <f t="shared" si="10"/>
        <v>5.577990243902442E-2</v>
      </c>
      <c r="AA78" s="153">
        <f t="shared" si="10"/>
        <v>5.577990243902442E-2</v>
      </c>
      <c r="AB78" s="153">
        <f t="shared" si="10"/>
        <v>5.577990243902442E-2</v>
      </c>
      <c r="AC78" s="153">
        <f t="shared" si="10"/>
        <v>5.577990243902442E-2</v>
      </c>
      <c r="AD78" s="153">
        <f t="shared" si="10"/>
        <v>5.577990243902442E-2</v>
      </c>
      <c r="AE78" s="153">
        <f t="shared" si="10"/>
        <v>5.577990243902442E-2</v>
      </c>
      <c r="AF78" s="153">
        <f t="shared" si="10"/>
        <v>5.577990243902442E-2</v>
      </c>
      <c r="AG78" s="153">
        <f t="shared" si="10"/>
        <v>5.577990243902442E-2</v>
      </c>
      <c r="AH78" s="153">
        <f t="shared" si="10"/>
        <v>5.577990243902442E-2</v>
      </c>
      <c r="AI78" s="153">
        <f t="shared" si="10"/>
        <v>5.577990243902442E-2</v>
      </c>
      <c r="AJ78" s="153">
        <f t="shared" si="10"/>
        <v>5.577990243902442E-2</v>
      </c>
      <c r="AK78" s="153">
        <f t="shared" si="10"/>
        <v>5.577990243902442E-2</v>
      </c>
      <c r="AL78" s="153">
        <f t="shared" si="10"/>
        <v>5.577990243902442E-2</v>
      </c>
      <c r="AM78" s="153">
        <f t="shared" si="10"/>
        <v>5.577990243902442E-2</v>
      </c>
      <c r="AN78" s="153">
        <f t="shared" si="10"/>
        <v>5.577990243902442E-2</v>
      </c>
      <c r="AO78" s="153">
        <f t="shared" si="10"/>
        <v>5.577990243902442E-2</v>
      </c>
      <c r="AP78" s="153">
        <f t="shared" si="10"/>
        <v>5.577990243902442E-2</v>
      </c>
    </row>
    <row r="79" spans="7:42" ht="15" customHeight="1" x14ac:dyDescent="0.25">
      <c r="G79" s="91"/>
      <c r="H79" s="474"/>
      <c r="J79" s="464"/>
      <c r="K79" s="151" t="s">
        <v>26491</v>
      </c>
      <c r="L79" s="151" t="s">
        <v>26483</v>
      </c>
      <c r="M79" s="153">
        <f t="shared" ref="M79:AP79" si="11">(1+M76)/(1+M$56) - 1</f>
        <v>5.577990243902442E-2</v>
      </c>
      <c r="N79" s="153">
        <f t="shared" si="11"/>
        <v>5.577990243902442E-2</v>
      </c>
      <c r="O79" s="153">
        <f t="shared" si="11"/>
        <v>5.577990243902442E-2</v>
      </c>
      <c r="P79" s="153">
        <f t="shared" si="11"/>
        <v>5.577990243902442E-2</v>
      </c>
      <c r="Q79" s="153">
        <f t="shared" si="11"/>
        <v>5.577990243902442E-2</v>
      </c>
      <c r="R79" s="153">
        <f t="shared" si="11"/>
        <v>5.577990243902442E-2</v>
      </c>
      <c r="S79" s="153">
        <f t="shared" si="11"/>
        <v>5.577990243902442E-2</v>
      </c>
      <c r="T79" s="153">
        <f t="shared" si="11"/>
        <v>5.577990243902442E-2</v>
      </c>
      <c r="U79" s="153">
        <f t="shared" si="11"/>
        <v>5.577990243902442E-2</v>
      </c>
      <c r="V79" s="153">
        <f t="shared" si="11"/>
        <v>5.577990243902442E-2</v>
      </c>
      <c r="W79" s="153">
        <f t="shared" si="11"/>
        <v>5.577990243902442E-2</v>
      </c>
      <c r="X79" s="153">
        <f t="shared" si="11"/>
        <v>5.577990243902442E-2</v>
      </c>
      <c r="Y79" s="153">
        <f t="shared" si="11"/>
        <v>5.577990243902442E-2</v>
      </c>
      <c r="Z79" s="153">
        <f t="shared" si="11"/>
        <v>5.577990243902442E-2</v>
      </c>
      <c r="AA79" s="153">
        <f t="shared" si="11"/>
        <v>5.577990243902442E-2</v>
      </c>
      <c r="AB79" s="153">
        <f t="shared" si="11"/>
        <v>5.577990243902442E-2</v>
      </c>
      <c r="AC79" s="153">
        <f t="shared" si="11"/>
        <v>5.577990243902442E-2</v>
      </c>
      <c r="AD79" s="153">
        <f t="shared" si="11"/>
        <v>5.577990243902442E-2</v>
      </c>
      <c r="AE79" s="153">
        <f t="shared" si="11"/>
        <v>5.577990243902442E-2</v>
      </c>
      <c r="AF79" s="153">
        <f t="shared" si="11"/>
        <v>5.577990243902442E-2</v>
      </c>
      <c r="AG79" s="153">
        <f t="shared" si="11"/>
        <v>5.577990243902442E-2</v>
      </c>
      <c r="AH79" s="153">
        <f t="shared" si="11"/>
        <v>5.577990243902442E-2</v>
      </c>
      <c r="AI79" s="153">
        <f t="shared" si="11"/>
        <v>5.577990243902442E-2</v>
      </c>
      <c r="AJ79" s="153">
        <f t="shared" si="11"/>
        <v>5.577990243902442E-2</v>
      </c>
      <c r="AK79" s="153">
        <f t="shared" si="11"/>
        <v>5.577990243902442E-2</v>
      </c>
      <c r="AL79" s="153">
        <f t="shared" si="11"/>
        <v>5.577990243902442E-2</v>
      </c>
      <c r="AM79" s="153">
        <f t="shared" si="11"/>
        <v>5.577990243902442E-2</v>
      </c>
      <c r="AN79" s="153">
        <f t="shared" si="11"/>
        <v>5.577990243902442E-2</v>
      </c>
      <c r="AO79" s="153">
        <f t="shared" si="11"/>
        <v>5.577990243902442E-2</v>
      </c>
      <c r="AP79" s="153">
        <f t="shared" si="11"/>
        <v>5.577990243902442E-2</v>
      </c>
    </row>
    <row r="80" spans="7:42" ht="15" x14ac:dyDescent="0.25">
      <c r="G80" s="91"/>
      <c r="H80"/>
      <c r="M80" s="254"/>
      <c r="N80" s="254"/>
      <c r="O80" s="254"/>
      <c r="P80" s="254"/>
      <c r="Q80" s="254"/>
      <c r="R80" s="254"/>
      <c r="S80" s="254"/>
      <c r="T80" s="254"/>
      <c r="U80" s="254"/>
      <c r="V80" s="254"/>
      <c r="W80" s="254"/>
      <c r="X80" s="254"/>
      <c r="Y80" s="254"/>
      <c r="Z80" s="254"/>
      <c r="AA80" s="254"/>
      <c r="AB80" s="254"/>
      <c r="AC80" s="254"/>
      <c r="AD80" s="254"/>
      <c r="AE80" s="92"/>
    </row>
    <row r="81" spans="4:69" x14ac:dyDescent="0.2">
      <c r="G81" s="155"/>
      <c r="H81" s="156"/>
      <c r="I81" s="156"/>
      <c r="J81" s="156"/>
      <c r="K81" s="156"/>
      <c r="L81" s="156"/>
      <c r="M81" s="156"/>
      <c r="N81" s="156"/>
      <c r="O81" s="156"/>
      <c r="P81" s="156"/>
      <c r="Q81" s="156"/>
      <c r="R81" s="156"/>
      <c r="S81" s="156"/>
      <c r="T81" s="156"/>
      <c r="U81" s="156"/>
      <c r="V81" s="156"/>
      <c r="W81" s="156"/>
      <c r="X81" s="156"/>
      <c r="Y81" s="156"/>
      <c r="Z81" s="156"/>
      <c r="AA81" s="156"/>
      <c r="AB81" s="156"/>
      <c r="AC81" s="156"/>
      <c r="AD81" s="156"/>
      <c r="AE81" s="255"/>
    </row>
    <row r="82" spans="4:69" x14ac:dyDescent="0.2">
      <c r="G82" s="256"/>
      <c r="H82" s="157"/>
      <c r="I82" s="157"/>
      <c r="J82" s="157"/>
      <c r="K82" s="157"/>
      <c r="L82" s="157"/>
      <c r="M82" s="157"/>
      <c r="N82" s="157"/>
      <c r="O82" s="157"/>
      <c r="P82" s="157"/>
      <c r="Q82" s="157"/>
      <c r="R82" s="157"/>
      <c r="S82" s="157"/>
      <c r="T82" s="157"/>
      <c r="U82" s="157"/>
      <c r="V82" s="157"/>
      <c r="W82" s="157"/>
      <c r="X82" s="157"/>
      <c r="Y82" s="157"/>
      <c r="Z82" s="157"/>
      <c r="AA82" s="157"/>
      <c r="AB82" s="157"/>
      <c r="AC82" s="157"/>
      <c r="AD82" s="157"/>
      <c r="AE82" s="157"/>
      <c r="AF82" s="157"/>
      <c r="AG82" s="157"/>
      <c r="AH82" s="157"/>
      <c r="AI82" s="157"/>
      <c r="AJ82" s="157"/>
      <c r="AK82" s="157"/>
      <c r="AL82" s="157"/>
      <c r="AM82" s="157"/>
      <c r="AN82" s="157"/>
      <c r="AO82" s="157"/>
      <c r="AP82" s="157"/>
      <c r="AQ82" s="157"/>
      <c r="AR82" s="157"/>
      <c r="AS82" s="157"/>
      <c r="AT82" s="157"/>
      <c r="AU82" s="157"/>
    </row>
    <row r="83" spans="4:69" x14ac:dyDescent="0.2">
      <c r="D83" s="160" t="s">
        <v>14719</v>
      </c>
      <c r="G83" s="476" t="s">
        <v>26492</v>
      </c>
      <c r="H83" s="476"/>
      <c r="I83" s="476"/>
      <c r="J83" s="476"/>
      <c r="K83" s="476"/>
      <c r="L83" s="476"/>
      <c r="M83" s="476"/>
      <c r="N83" s="476"/>
      <c r="O83" s="476"/>
      <c r="P83" s="476"/>
      <c r="Q83" s="476"/>
      <c r="R83" s="476"/>
      <c r="S83" s="476"/>
      <c r="T83" s="476"/>
      <c r="U83" s="476"/>
      <c r="V83" s="89"/>
      <c r="W83" s="89"/>
      <c r="X83" s="89"/>
      <c r="Y83" s="89"/>
      <c r="Z83" s="159"/>
      <c r="AA83" s="159"/>
      <c r="AB83" s="159"/>
      <c r="AC83" s="159"/>
      <c r="AD83" s="159"/>
      <c r="AE83" s="159"/>
      <c r="AF83" s="159"/>
      <c r="AG83" s="159"/>
      <c r="AH83" s="159"/>
      <c r="AI83" s="159"/>
      <c r="AJ83" s="159"/>
      <c r="AK83" s="159"/>
      <c r="AL83" s="159"/>
      <c r="AM83" s="159"/>
      <c r="AN83" s="159"/>
      <c r="AO83" s="159"/>
      <c r="AP83" s="159"/>
      <c r="AQ83" s="159"/>
      <c r="AR83" s="159"/>
      <c r="AS83" s="159"/>
      <c r="AT83" s="159"/>
      <c r="AU83" s="159"/>
    </row>
    <row r="84" spans="4:69" x14ac:dyDescent="0.2">
      <c r="G84" s="91"/>
      <c r="M84" s="83" t="s">
        <v>26493</v>
      </c>
    </row>
    <row r="85" spans="4:69" ht="15" x14ac:dyDescent="0.25">
      <c r="G85" s="91"/>
      <c r="H85" s="477"/>
      <c r="J85" s="120"/>
      <c r="K85" s="169"/>
      <c r="L85" s="169"/>
      <c r="M85" s="150">
        <v>2021</v>
      </c>
      <c r="N85" s="150">
        <v>2022</v>
      </c>
      <c r="O85" s="150">
        <v>2023</v>
      </c>
      <c r="P85" s="150">
        <v>2024</v>
      </c>
      <c r="Q85" s="150">
        <v>2025</v>
      </c>
      <c r="R85" s="150">
        <v>2026</v>
      </c>
      <c r="S85" s="150">
        <v>2027</v>
      </c>
      <c r="T85" s="150">
        <v>2028</v>
      </c>
      <c r="U85" s="150">
        <v>2029</v>
      </c>
      <c r="V85" s="150">
        <v>2030</v>
      </c>
      <c r="W85" s="150">
        <v>2031</v>
      </c>
      <c r="X85" s="150">
        <v>2032</v>
      </c>
      <c r="Y85" s="150">
        <v>2033</v>
      </c>
      <c r="Z85" s="150">
        <v>2034</v>
      </c>
      <c r="AA85" s="150">
        <v>2035</v>
      </c>
      <c r="AB85" s="150">
        <v>2036</v>
      </c>
      <c r="AC85" s="150">
        <v>2037</v>
      </c>
      <c r="AD85" s="150">
        <v>2038</v>
      </c>
      <c r="AE85" s="150">
        <v>2039</v>
      </c>
      <c r="AF85" s="150">
        <v>2040</v>
      </c>
      <c r="AG85" s="150">
        <v>2041</v>
      </c>
      <c r="AH85" s="150">
        <v>2042</v>
      </c>
      <c r="AI85" s="150">
        <v>2043</v>
      </c>
      <c r="AJ85" s="150">
        <v>2044</v>
      </c>
      <c r="AK85" s="150">
        <v>2045</v>
      </c>
      <c r="AL85" s="150">
        <v>2046</v>
      </c>
      <c r="AM85" s="150">
        <v>2047</v>
      </c>
      <c r="AN85" s="150">
        <v>2048</v>
      </c>
      <c r="AO85" s="150">
        <v>2049</v>
      </c>
      <c r="AP85" s="150">
        <v>2050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</row>
    <row r="86" spans="4:69" ht="15" x14ac:dyDescent="0.25">
      <c r="G86" s="91"/>
      <c r="H86" s="477"/>
      <c r="J86" s="464" t="s">
        <v>26494</v>
      </c>
      <c r="K86" s="140" t="s">
        <v>26650</v>
      </c>
      <c r="L86" s="151" t="s">
        <v>26481</v>
      </c>
      <c r="M86" s="164">
        <v>9.7170000000000005</v>
      </c>
      <c r="N86" s="164">
        <v>9.7170000000000005</v>
      </c>
      <c r="O86" s="164">
        <v>9.7170000000000005</v>
      </c>
      <c r="P86" s="164">
        <v>9.7170000000000005</v>
      </c>
      <c r="Q86" s="164">
        <v>9.7170000000000005</v>
      </c>
      <c r="R86" s="164">
        <v>9.7170000000000005</v>
      </c>
      <c r="S86" s="164">
        <v>9.7170000000000005</v>
      </c>
      <c r="T86" s="164">
        <v>9.7170000000000005</v>
      </c>
      <c r="U86" s="164">
        <v>9.7170000000000005</v>
      </c>
      <c r="V86" s="164">
        <v>9.7170000000000005</v>
      </c>
      <c r="W86" s="164">
        <v>9.7170000000000005</v>
      </c>
      <c r="X86" s="164">
        <v>9.7170000000000005</v>
      </c>
      <c r="Y86" s="164">
        <v>9.7170000000000005</v>
      </c>
      <c r="Z86" s="164">
        <v>9.7170000000000005</v>
      </c>
      <c r="AA86" s="164">
        <v>9.7170000000000005</v>
      </c>
      <c r="AB86" s="164">
        <v>9.7170000000000005</v>
      </c>
      <c r="AC86" s="164">
        <v>9.7170000000000005</v>
      </c>
      <c r="AD86" s="164">
        <v>9.7170000000000005</v>
      </c>
      <c r="AE86" s="164">
        <v>9.7170000000000005</v>
      </c>
      <c r="AF86" s="164">
        <v>9.7170000000000005</v>
      </c>
      <c r="AG86" s="164">
        <v>9.7170000000000005</v>
      </c>
      <c r="AH86" s="164">
        <v>9.7170000000000005</v>
      </c>
      <c r="AI86" s="164">
        <v>9.7170000000000005</v>
      </c>
      <c r="AJ86" s="164">
        <v>9.7170000000000005</v>
      </c>
      <c r="AK86" s="164">
        <v>9.7170000000000005</v>
      </c>
      <c r="AL86" s="164">
        <v>9.7170000000000005</v>
      </c>
      <c r="AM86" s="164">
        <v>9.7170000000000005</v>
      </c>
      <c r="AN86" s="164">
        <v>9.7170000000000005</v>
      </c>
      <c r="AO86" s="164">
        <v>9.7170000000000005</v>
      </c>
      <c r="AP86" s="164">
        <v>9.7170000000000005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</row>
    <row r="87" spans="4:69" ht="15" x14ac:dyDescent="0.25">
      <c r="G87" s="91"/>
      <c r="H87" s="477"/>
      <c r="J87" s="464"/>
      <c r="K87" s="169" t="s">
        <v>26650</v>
      </c>
      <c r="L87" s="151" t="s">
        <v>26482</v>
      </c>
      <c r="M87" s="165">
        <v>9.7170000000000005</v>
      </c>
      <c r="N87" s="165">
        <v>9.7170000000000005</v>
      </c>
      <c r="O87" s="165">
        <v>9.7170000000000005</v>
      </c>
      <c r="P87" s="165">
        <v>9.7170000000000005</v>
      </c>
      <c r="Q87" s="165">
        <v>9.7170000000000005</v>
      </c>
      <c r="R87" s="165">
        <v>9.7170000000000005</v>
      </c>
      <c r="S87" s="165">
        <v>9.7170000000000005</v>
      </c>
      <c r="T87" s="165">
        <v>9.7170000000000005</v>
      </c>
      <c r="U87" s="165">
        <v>9.7170000000000005</v>
      </c>
      <c r="V87" s="165">
        <v>9.7170000000000005</v>
      </c>
      <c r="W87" s="165">
        <v>9.7170000000000005</v>
      </c>
      <c r="X87" s="165">
        <v>9.7170000000000005</v>
      </c>
      <c r="Y87" s="165">
        <v>9.7170000000000005</v>
      </c>
      <c r="Z87" s="165">
        <v>9.7170000000000005</v>
      </c>
      <c r="AA87" s="165">
        <v>9.7170000000000005</v>
      </c>
      <c r="AB87" s="165">
        <v>9.7170000000000005</v>
      </c>
      <c r="AC87" s="165">
        <v>9.7170000000000005</v>
      </c>
      <c r="AD87" s="165">
        <v>9.7170000000000005</v>
      </c>
      <c r="AE87" s="165">
        <v>9.7170000000000005</v>
      </c>
      <c r="AF87" s="165">
        <v>9.7170000000000005</v>
      </c>
      <c r="AG87" s="165">
        <v>9.7170000000000005</v>
      </c>
      <c r="AH87" s="165">
        <v>9.7170000000000005</v>
      </c>
      <c r="AI87" s="165">
        <v>9.7170000000000005</v>
      </c>
      <c r="AJ87" s="165">
        <v>9.7170000000000005</v>
      </c>
      <c r="AK87" s="165">
        <v>9.7170000000000005</v>
      </c>
      <c r="AL87" s="165">
        <v>9.7170000000000005</v>
      </c>
      <c r="AM87" s="165">
        <v>9.7170000000000005</v>
      </c>
      <c r="AN87" s="165">
        <v>9.7170000000000005</v>
      </c>
      <c r="AO87" s="165">
        <v>9.7170000000000005</v>
      </c>
      <c r="AP87" s="165">
        <v>9.7170000000000005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</row>
    <row r="88" spans="4:69" ht="15.75" thickBot="1" x14ac:dyDescent="0.3">
      <c r="G88" s="91"/>
      <c r="H88" s="477"/>
      <c r="J88" s="464"/>
      <c r="K88" s="169" t="s">
        <v>26650</v>
      </c>
      <c r="L88" s="151" t="s">
        <v>26483</v>
      </c>
      <c r="M88" s="167">
        <v>9.7170000000000005</v>
      </c>
      <c r="N88" s="167">
        <v>9.7170000000000005</v>
      </c>
      <c r="O88" s="167">
        <v>9.7170000000000005</v>
      </c>
      <c r="P88" s="167">
        <v>9.7170000000000005</v>
      </c>
      <c r="Q88" s="167">
        <v>9.7170000000000005</v>
      </c>
      <c r="R88" s="167">
        <v>9.7170000000000005</v>
      </c>
      <c r="S88" s="167">
        <v>9.7170000000000005</v>
      </c>
      <c r="T88" s="167">
        <v>9.7170000000000005</v>
      </c>
      <c r="U88" s="167">
        <v>9.7170000000000005</v>
      </c>
      <c r="V88" s="167">
        <v>9.7170000000000005</v>
      </c>
      <c r="W88" s="167">
        <v>9.7170000000000005</v>
      </c>
      <c r="X88" s="167">
        <v>9.7170000000000005</v>
      </c>
      <c r="Y88" s="167">
        <v>9.7170000000000005</v>
      </c>
      <c r="Z88" s="167">
        <v>9.7170000000000005</v>
      </c>
      <c r="AA88" s="167">
        <v>9.7170000000000005</v>
      </c>
      <c r="AB88" s="167">
        <v>9.7170000000000005</v>
      </c>
      <c r="AC88" s="167">
        <v>9.7170000000000005</v>
      </c>
      <c r="AD88" s="167">
        <v>9.7170000000000005</v>
      </c>
      <c r="AE88" s="167">
        <v>9.7170000000000005</v>
      </c>
      <c r="AF88" s="167">
        <v>9.7170000000000005</v>
      </c>
      <c r="AG88" s="167">
        <v>9.7170000000000005</v>
      </c>
      <c r="AH88" s="167">
        <v>9.7170000000000005</v>
      </c>
      <c r="AI88" s="167">
        <v>9.7170000000000005</v>
      </c>
      <c r="AJ88" s="167">
        <v>9.7170000000000005</v>
      </c>
      <c r="AK88" s="167">
        <v>9.7170000000000005</v>
      </c>
      <c r="AL88" s="167">
        <v>9.7170000000000005</v>
      </c>
      <c r="AM88" s="167">
        <v>9.7170000000000005</v>
      </c>
      <c r="AN88" s="167">
        <v>9.7170000000000005</v>
      </c>
      <c r="AO88" s="167">
        <v>9.7170000000000005</v>
      </c>
      <c r="AP88" s="167">
        <v>9.7170000000000005</v>
      </c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</row>
    <row r="89" spans="4:69" ht="15" customHeight="1" thickTop="1" x14ac:dyDescent="0.25">
      <c r="G89" s="91"/>
      <c r="H89" s="477"/>
      <c r="J89" s="464"/>
      <c r="K89" s="169" t="s">
        <v>26649</v>
      </c>
      <c r="L89" s="151" t="s">
        <v>26481</v>
      </c>
      <c r="M89" s="164">
        <v>6.3630000000000004</v>
      </c>
      <c r="N89" s="164">
        <v>6.3630000000000004</v>
      </c>
      <c r="O89" s="257">
        <v>6.3319999999999999</v>
      </c>
      <c r="P89" s="257">
        <v>6.3</v>
      </c>
      <c r="Q89" s="257">
        <v>6.2690000000000001</v>
      </c>
      <c r="R89" s="257">
        <v>6.2380000000000004</v>
      </c>
      <c r="S89" s="257">
        <v>6.2060000000000004</v>
      </c>
      <c r="T89" s="257">
        <v>6.1749999999999998</v>
      </c>
      <c r="U89" s="257">
        <v>6.1429999999999998</v>
      </c>
      <c r="V89" s="257">
        <v>6.1120000000000001</v>
      </c>
      <c r="W89" s="257">
        <v>6.0810000000000004</v>
      </c>
      <c r="X89" s="257">
        <v>6.0490000000000004</v>
      </c>
      <c r="Y89" s="257">
        <v>6.0179999999999998</v>
      </c>
      <c r="Z89" s="257">
        <v>5.9859999999999998</v>
      </c>
      <c r="AA89" s="257">
        <v>5.9550000000000001</v>
      </c>
      <c r="AB89" s="257">
        <v>5.9550000000000001</v>
      </c>
      <c r="AC89" s="257">
        <v>5.9550000000000001</v>
      </c>
      <c r="AD89" s="257">
        <v>5.9550000000000001</v>
      </c>
      <c r="AE89" s="257">
        <v>5.9550000000000001</v>
      </c>
      <c r="AF89" s="257">
        <v>5.9550000000000001</v>
      </c>
      <c r="AG89" s="257">
        <v>5.9550000000000001</v>
      </c>
      <c r="AH89" s="257">
        <v>5.9550000000000001</v>
      </c>
      <c r="AI89" s="257">
        <v>5.9550000000000001</v>
      </c>
      <c r="AJ89" s="257">
        <v>5.9550000000000001</v>
      </c>
      <c r="AK89" s="257">
        <v>5.9550000000000001</v>
      </c>
      <c r="AL89" s="257">
        <v>5.9550000000000001</v>
      </c>
      <c r="AM89" s="257">
        <v>5.9550000000000001</v>
      </c>
      <c r="AN89" s="257">
        <v>5.9550000000000001</v>
      </c>
      <c r="AO89" s="257">
        <v>5.9550000000000001</v>
      </c>
      <c r="AP89" s="257">
        <v>5.9550000000000001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</row>
    <row r="90" spans="4:69" ht="15" x14ac:dyDescent="0.25">
      <c r="G90" s="91"/>
      <c r="H90" s="477"/>
      <c r="J90" s="464"/>
      <c r="K90" s="169" t="s">
        <v>26649</v>
      </c>
      <c r="L90" s="151" t="s">
        <v>26482</v>
      </c>
      <c r="M90" s="165">
        <v>6.3630000000000004</v>
      </c>
      <c r="N90" s="165">
        <v>6.3630000000000004</v>
      </c>
      <c r="O90" s="258">
        <v>6.3479999999999999</v>
      </c>
      <c r="P90" s="258">
        <v>6.3319999999999999</v>
      </c>
      <c r="Q90" s="258">
        <v>6.3159999999999998</v>
      </c>
      <c r="R90" s="258">
        <v>6.3</v>
      </c>
      <c r="S90" s="258">
        <v>6.2850000000000001</v>
      </c>
      <c r="T90" s="258">
        <v>6.2690000000000001</v>
      </c>
      <c r="U90" s="258">
        <v>6.2530000000000001</v>
      </c>
      <c r="V90" s="258">
        <v>6.2380000000000004</v>
      </c>
      <c r="W90" s="258">
        <v>6.2220000000000004</v>
      </c>
      <c r="X90" s="258">
        <v>6.2060000000000004</v>
      </c>
      <c r="Y90" s="258">
        <v>6.19</v>
      </c>
      <c r="Z90" s="258">
        <v>6.1749999999999998</v>
      </c>
      <c r="AA90" s="258">
        <v>6.1589999999999998</v>
      </c>
      <c r="AB90" s="258">
        <v>6.1589999999999998</v>
      </c>
      <c r="AC90" s="258">
        <v>6.1589999999999998</v>
      </c>
      <c r="AD90" s="258">
        <v>6.1589999999999998</v>
      </c>
      <c r="AE90" s="258">
        <v>6.1589999999999998</v>
      </c>
      <c r="AF90" s="258">
        <v>6.1589999999999998</v>
      </c>
      <c r="AG90" s="258">
        <v>6.1589999999999998</v>
      </c>
      <c r="AH90" s="258">
        <v>6.1589999999999998</v>
      </c>
      <c r="AI90" s="258">
        <v>6.1589999999999998</v>
      </c>
      <c r="AJ90" s="258">
        <v>6.1589999999999998</v>
      </c>
      <c r="AK90" s="258">
        <v>6.1589999999999998</v>
      </c>
      <c r="AL90" s="258">
        <v>6.1589999999999998</v>
      </c>
      <c r="AM90" s="258">
        <v>6.1589999999999998</v>
      </c>
      <c r="AN90" s="258">
        <v>6.1589999999999998</v>
      </c>
      <c r="AO90" s="258">
        <v>6.1589999999999998</v>
      </c>
      <c r="AP90" s="258">
        <v>6.1589999999999998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</row>
    <row r="91" spans="4:69" ht="15.75" thickBot="1" x14ac:dyDescent="0.3">
      <c r="G91" s="91"/>
      <c r="H91" s="477"/>
      <c r="J91" s="464"/>
      <c r="K91" s="169" t="s">
        <v>26649</v>
      </c>
      <c r="L91" s="151" t="s">
        <v>26483</v>
      </c>
      <c r="M91" s="167">
        <v>6.3630000000000004</v>
      </c>
      <c r="N91" s="167">
        <v>6.3630000000000004</v>
      </c>
      <c r="O91" s="167">
        <v>6.3630000000000004</v>
      </c>
      <c r="P91" s="167">
        <v>6.3630000000000004</v>
      </c>
      <c r="Q91" s="167">
        <v>6.3630000000000004</v>
      </c>
      <c r="R91" s="167">
        <v>6.3630000000000004</v>
      </c>
      <c r="S91" s="167">
        <v>6.3630000000000004</v>
      </c>
      <c r="T91" s="167">
        <v>6.3630000000000004</v>
      </c>
      <c r="U91" s="167">
        <v>6.3630000000000004</v>
      </c>
      <c r="V91" s="167">
        <v>6.3630000000000004</v>
      </c>
      <c r="W91" s="167">
        <v>6.3630000000000004</v>
      </c>
      <c r="X91" s="167">
        <v>6.3630000000000004</v>
      </c>
      <c r="Y91" s="167">
        <v>6.3630000000000004</v>
      </c>
      <c r="Z91" s="167">
        <v>6.3630000000000004</v>
      </c>
      <c r="AA91" s="167">
        <v>6.3630000000000004</v>
      </c>
      <c r="AB91" s="167">
        <v>6.3630000000000004</v>
      </c>
      <c r="AC91" s="167">
        <v>6.3630000000000004</v>
      </c>
      <c r="AD91" s="167">
        <v>6.3630000000000004</v>
      </c>
      <c r="AE91" s="167">
        <v>6.3630000000000004</v>
      </c>
      <c r="AF91" s="167">
        <v>6.3630000000000004</v>
      </c>
      <c r="AG91" s="167">
        <v>6.3630000000000004</v>
      </c>
      <c r="AH91" s="167">
        <v>6.3630000000000004</v>
      </c>
      <c r="AI91" s="167">
        <v>6.3630000000000004</v>
      </c>
      <c r="AJ91" s="167">
        <v>6.3630000000000004</v>
      </c>
      <c r="AK91" s="167">
        <v>6.3630000000000004</v>
      </c>
      <c r="AL91" s="167">
        <v>6.3630000000000004</v>
      </c>
      <c r="AM91" s="167">
        <v>6.3630000000000004</v>
      </c>
      <c r="AN91" s="167">
        <v>6.3630000000000004</v>
      </c>
      <c r="AO91" s="167">
        <v>6.3630000000000004</v>
      </c>
      <c r="AP91" s="167">
        <v>6.3630000000000004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</row>
    <row r="92" spans="4:69" ht="15.75" thickTop="1" x14ac:dyDescent="0.25">
      <c r="G92" s="91"/>
      <c r="H92" s="477"/>
      <c r="J92" s="464"/>
      <c r="K92" s="169" t="s">
        <v>26648</v>
      </c>
      <c r="L92" s="151" t="s">
        <v>26481</v>
      </c>
      <c r="M92" s="164">
        <v>6.1959999999999997</v>
      </c>
      <c r="N92" s="164">
        <v>6.1959999999999997</v>
      </c>
      <c r="O92" s="164">
        <v>6.1769999999999996</v>
      </c>
      <c r="P92" s="164">
        <v>6.1589999999999998</v>
      </c>
      <c r="Q92" s="164">
        <v>6.14</v>
      </c>
      <c r="R92" s="164">
        <v>6.1219999999999999</v>
      </c>
      <c r="S92" s="164">
        <v>6.1029999999999998</v>
      </c>
      <c r="T92" s="164">
        <v>6.085</v>
      </c>
      <c r="U92" s="164">
        <v>6.0659999999999998</v>
      </c>
      <c r="V92" s="164">
        <v>6.048</v>
      </c>
      <c r="W92" s="164">
        <v>6.0289999999999999</v>
      </c>
      <c r="X92" s="164">
        <v>6.0110000000000001</v>
      </c>
      <c r="Y92" s="164">
        <v>5.992</v>
      </c>
      <c r="Z92" s="164">
        <v>5.9729999999999999</v>
      </c>
      <c r="AA92" s="164">
        <v>5.9550000000000001</v>
      </c>
      <c r="AB92" s="164">
        <v>5.9550000000000001</v>
      </c>
      <c r="AC92" s="164">
        <v>5.9550000000000001</v>
      </c>
      <c r="AD92" s="164">
        <v>5.9550000000000001</v>
      </c>
      <c r="AE92" s="164">
        <v>5.9550000000000001</v>
      </c>
      <c r="AF92" s="164">
        <v>5.9550000000000001</v>
      </c>
      <c r="AG92" s="164">
        <v>5.9550000000000001</v>
      </c>
      <c r="AH92" s="164">
        <v>5.9550000000000001</v>
      </c>
      <c r="AI92" s="164">
        <v>5.9550000000000001</v>
      </c>
      <c r="AJ92" s="164">
        <v>5.9550000000000001</v>
      </c>
      <c r="AK92" s="164">
        <v>5.9550000000000001</v>
      </c>
      <c r="AL92" s="164">
        <v>5.9550000000000001</v>
      </c>
      <c r="AM92" s="164">
        <v>5.9550000000000001</v>
      </c>
      <c r="AN92" s="164">
        <v>5.9550000000000001</v>
      </c>
      <c r="AO92" s="164">
        <v>5.9550000000000001</v>
      </c>
      <c r="AP92" s="164">
        <v>5.9550000000000001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</row>
    <row r="93" spans="4:69" ht="15" x14ac:dyDescent="0.25">
      <c r="G93" s="91"/>
      <c r="H93" s="477"/>
      <c r="J93" s="464"/>
      <c r="K93" s="169" t="s">
        <v>26648</v>
      </c>
      <c r="L93" s="151" t="s">
        <v>26482</v>
      </c>
      <c r="M93" s="165">
        <v>6.1959999999999997</v>
      </c>
      <c r="N93" s="165">
        <v>6.1959999999999997</v>
      </c>
      <c r="O93" s="165">
        <v>6.1870000000000003</v>
      </c>
      <c r="P93" s="165">
        <v>6.1769999999999996</v>
      </c>
      <c r="Q93" s="165">
        <v>6.1680000000000001</v>
      </c>
      <c r="R93" s="165">
        <v>6.1589999999999998</v>
      </c>
      <c r="S93" s="165">
        <v>6.15</v>
      </c>
      <c r="T93" s="165">
        <v>6.14</v>
      </c>
      <c r="U93" s="165">
        <v>6.1310000000000002</v>
      </c>
      <c r="V93" s="165">
        <v>6.1219999999999999</v>
      </c>
      <c r="W93" s="165">
        <v>6.1120000000000001</v>
      </c>
      <c r="X93" s="165">
        <v>6.1029999999999998</v>
      </c>
      <c r="Y93" s="165">
        <v>6.0940000000000003</v>
      </c>
      <c r="Z93" s="165">
        <v>6.085</v>
      </c>
      <c r="AA93" s="165">
        <v>6.0750000000000002</v>
      </c>
      <c r="AB93" s="165">
        <v>6.0750000000000002</v>
      </c>
      <c r="AC93" s="165">
        <v>6.0750000000000002</v>
      </c>
      <c r="AD93" s="165">
        <v>6.0750000000000002</v>
      </c>
      <c r="AE93" s="165">
        <v>6.0750000000000002</v>
      </c>
      <c r="AF93" s="165">
        <v>6.0750000000000002</v>
      </c>
      <c r="AG93" s="165">
        <v>6.0750000000000002</v>
      </c>
      <c r="AH93" s="165">
        <v>6.0750000000000002</v>
      </c>
      <c r="AI93" s="165">
        <v>6.0750000000000002</v>
      </c>
      <c r="AJ93" s="165">
        <v>6.0750000000000002</v>
      </c>
      <c r="AK93" s="165">
        <v>6.0750000000000002</v>
      </c>
      <c r="AL93" s="165">
        <v>6.0750000000000002</v>
      </c>
      <c r="AM93" s="165">
        <v>6.0750000000000002</v>
      </c>
      <c r="AN93" s="165">
        <v>6.0750000000000002</v>
      </c>
      <c r="AO93" s="165">
        <v>6.0750000000000002</v>
      </c>
      <c r="AP93" s="165">
        <v>6.0750000000000002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</row>
    <row r="94" spans="4:69" ht="15.75" thickBot="1" x14ac:dyDescent="0.3">
      <c r="G94" s="91"/>
      <c r="H94" s="477"/>
      <c r="J94" s="464"/>
      <c r="K94" s="169" t="s">
        <v>26648</v>
      </c>
      <c r="L94" s="151" t="s">
        <v>26483</v>
      </c>
      <c r="M94" s="167">
        <v>6.1959999999999997</v>
      </c>
      <c r="N94" s="167">
        <v>6.1959999999999997</v>
      </c>
      <c r="O94" s="167">
        <v>6.1959999999999997</v>
      </c>
      <c r="P94" s="167">
        <v>6.1959999999999997</v>
      </c>
      <c r="Q94" s="167">
        <v>6.1959999999999997</v>
      </c>
      <c r="R94" s="167">
        <v>6.1959999999999997</v>
      </c>
      <c r="S94" s="167">
        <v>6.1959999999999997</v>
      </c>
      <c r="T94" s="167">
        <v>6.1959999999999997</v>
      </c>
      <c r="U94" s="167">
        <v>6.1959999999999997</v>
      </c>
      <c r="V94" s="167">
        <v>6.1959999999999997</v>
      </c>
      <c r="W94" s="167">
        <v>6.1959999999999997</v>
      </c>
      <c r="X94" s="167">
        <v>6.1959999999999997</v>
      </c>
      <c r="Y94" s="167">
        <v>6.1959999999999997</v>
      </c>
      <c r="Z94" s="167">
        <v>6.1959999999999997</v>
      </c>
      <c r="AA94" s="167">
        <v>6.1959999999999997</v>
      </c>
      <c r="AB94" s="167">
        <v>6.1959999999999997</v>
      </c>
      <c r="AC94" s="167">
        <v>6.1959999999999997</v>
      </c>
      <c r="AD94" s="167">
        <v>6.1959999999999997</v>
      </c>
      <c r="AE94" s="167">
        <v>6.1959999999999997</v>
      </c>
      <c r="AF94" s="167">
        <v>6.1959999999999997</v>
      </c>
      <c r="AG94" s="167">
        <v>6.1959999999999997</v>
      </c>
      <c r="AH94" s="167">
        <v>6.1959999999999997</v>
      </c>
      <c r="AI94" s="167">
        <v>6.1959999999999997</v>
      </c>
      <c r="AJ94" s="167">
        <v>6.1959999999999997</v>
      </c>
      <c r="AK94" s="167">
        <v>6.1959999999999997</v>
      </c>
      <c r="AL94" s="167">
        <v>6.1959999999999997</v>
      </c>
      <c r="AM94" s="167">
        <v>6.1959999999999997</v>
      </c>
      <c r="AN94" s="167">
        <v>6.1959999999999997</v>
      </c>
      <c r="AO94" s="167">
        <v>6.1959999999999997</v>
      </c>
      <c r="AP94" s="167">
        <v>6.1959999999999997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</row>
    <row r="95" spans="4:69" ht="15.75" thickTop="1" x14ac:dyDescent="0.25">
      <c r="G95" s="91"/>
      <c r="H95" s="477"/>
      <c r="J95" s="464"/>
      <c r="K95" s="169" t="s">
        <v>26647</v>
      </c>
      <c r="L95" s="151" t="s">
        <v>26481</v>
      </c>
      <c r="M95" s="164">
        <v>7.22</v>
      </c>
      <c r="N95" s="164">
        <v>7.22</v>
      </c>
      <c r="O95" s="257">
        <v>7.1619999999999999</v>
      </c>
      <c r="P95" s="257">
        <v>7.1050000000000004</v>
      </c>
      <c r="Q95" s="257">
        <v>7.048</v>
      </c>
      <c r="R95" s="257">
        <v>6.99</v>
      </c>
      <c r="S95" s="257">
        <v>6.9329999999999998</v>
      </c>
      <c r="T95" s="257">
        <v>6.875</v>
      </c>
      <c r="U95" s="257">
        <v>6.8179999999999996</v>
      </c>
      <c r="V95" s="257">
        <v>6.7610000000000001</v>
      </c>
      <c r="W95" s="257">
        <v>6.7030000000000003</v>
      </c>
      <c r="X95" s="257">
        <v>6.6459999999999999</v>
      </c>
      <c r="Y95" s="257">
        <v>6.5890000000000004</v>
      </c>
      <c r="Z95" s="257">
        <v>6.5309999999999997</v>
      </c>
      <c r="AA95" s="257">
        <v>6.4740000000000002</v>
      </c>
      <c r="AB95" s="257">
        <v>6.4740000000000002</v>
      </c>
      <c r="AC95" s="257">
        <v>6.4740000000000002</v>
      </c>
      <c r="AD95" s="257">
        <v>6.4740000000000002</v>
      </c>
      <c r="AE95" s="257">
        <v>6.4740000000000002</v>
      </c>
      <c r="AF95" s="257">
        <v>6.4740000000000002</v>
      </c>
      <c r="AG95" s="257">
        <v>6.4740000000000002</v>
      </c>
      <c r="AH95" s="257">
        <v>6.4740000000000002</v>
      </c>
      <c r="AI95" s="257">
        <v>6.4740000000000002</v>
      </c>
      <c r="AJ95" s="257">
        <v>6.4740000000000002</v>
      </c>
      <c r="AK95" s="257">
        <v>6.4740000000000002</v>
      </c>
      <c r="AL95" s="257">
        <v>6.4740000000000002</v>
      </c>
      <c r="AM95" s="257">
        <v>6.4740000000000002</v>
      </c>
      <c r="AN95" s="257">
        <v>6.4740000000000002</v>
      </c>
      <c r="AO95" s="257">
        <v>6.4740000000000002</v>
      </c>
      <c r="AP95" s="257">
        <v>6.4740000000000002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</row>
    <row r="96" spans="4:69" ht="15" x14ac:dyDescent="0.25">
      <c r="G96" s="91"/>
      <c r="H96" s="477"/>
      <c r="J96" s="464"/>
      <c r="K96" s="169" t="s">
        <v>26647</v>
      </c>
      <c r="L96" s="151" t="s">
        <v>26482</v>
      </c>
      <c r="M96" s="165">
        <v>7.22</v>
      </c>
      <c r="N96" s="165">
        <v>7.22</v>
      </c>
      <c r="O96" s="258">
        <v>7.1909999999999998</v>
      </c>
      <c r="P96" s="258">
        <v>7.1619999999999999</v>
      </c>
      <c r="Q96" s="258">
        <v>7.1340000000000003</v>
      </c>
      <c r="R96" s="258">
        <v>7.1050000000000004</v>
      </c>
      <c r="S96" s="258">
        <v>7.0759999999999996</v>
      </c>
      <c r="T96" s="258">
        <v>7.048</v>
      </c>
      <c r="U96" s="258">
        <v>7.0190000000000001</v>
      </c>
      <c r="V96" s="258">
        <v>6.99</v>
      </c>
      <c r="W96" s="258">
        <v>6.9610000000000003</v>
      </c>
      <c r="X96" s="258">
        <v>6.9329999999999998</v>
      </c>
      <c r="Y96" s="258">
        <v>6.9039999999999999</v>
      </c>
      <c r="Z96" s="258">
        <v>6.875</v>
      </c>
      <c r="AA96" s="258">
        <v>6.8470000000000004</v>
      </c>
      <c r="AB96" s="258">
        <v>6.8470000000000004</v>
      </c>
      <c r="AC96" s="258">
        <v>6.8470000000000004</v>
      </c>
      <c r="AD96" s="258">
        <v>6.8470000000000004</v>
      </c>
      <c r="AE96" s="258">
        <v>6.8470000000000004</v>
      </c>
      <c r="AF96" s="258">
        <v>6.8470000000000004</v>
      </c>
      <c r="AG96" s="258">
        <v>6.8470000000000004</v>
      </c>
      <c r="AH96" s="258">
        <v>6.8470000000000004</v>
      </c>
      <c r="AI96" s="258">
        <v>6.8470000000000004</v>
      </c>
      <c r="AJ96" s="258">
        <v>6.8470000000000004</v>
      </c>
      <c r="AK96" s="258">
        <v>6.8470000000000004</v>
      </c>
      <c r="AL96" s="258">
        <v>6.8470000000000004</v>
      </c>
      <c r="AM96" s="258">
        <v>6.8470000000000004</v>
      </c>
      <c r="AN96" s="258">
        <v>6.8470000000000004</v>
      </c>
      <c r="AO96" s="258">
        <v>6.8470000000000004</v>
      </c>
      <c r="AP96" s="258">
        <v>6.8470000000000004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</row>
    <row r="97" spans="7:69" ht="15.75" thickBot="1" x14ac:dyDescent="0.3">
      <c r="G97" s="91"/>
      <c r="H97" s="477"/>
      <c r="J97" s="464"/>
      <c r="K97" s="169" t="s">
        <v>26647</v>
      </c>
      <c r="L97" s="151" t="s">
        <v>26483</v>
      </c>
      <c r="M97" s="167">
        <v>7.22</v>
      </c>
      <c r="N97" s="167">
        <v>7.22</v>
      </c>
      <c r="O97" s="167">
        <v>7.22</v>
      </c>
      <c r="P97" s="167">
        <v>7.22</v>
      </c>
      <c r="Q97" s="167">
        <v>7.22</v>
      </c>
      <c r="R97" s="167">
        <v>7.22</v>
      </c>
      <c r="S97" s="167">
        <v>7.22</v>
      </c>
      <c r="T97" s="167">
        <v>7.22</v>
      </c>
      <c r="U97" s="167">
        <v>7.22</v>
      </c>
      <c r="V97" s="167">
        <v>7.22</v>
      </c>
      <c r="W97" s="167">
        <v>7.22</v>
      </c>
      <c r="X97" s="167">
        <v>7.22</v>
      </c>
      <c r="Y97" s="167">
        <v>7.22</v>
      </c>
      <c r="Z97" s="167">
        <v>7.22</v>
      </c>
      <c r="AA97" s="167">
        <v>7.22</v>
      </c>
      <c r="AB97" s="167">
        <v>7.22</v>
      </c>
      <c r="AC97" s="167">
        <v>7.22</v>
      </c>
      <c r="AD97" s="167">
        <v>7.22</v>
      </c>
      <c r="AE97" s="167">
        <v>7.22</v>
      </c>
      <c r="AF97" s="167">
        <v>7.22</v>
      </c>
      <c r="AG97" s="167">
        <v>7.22</v>
      </c>
      <c r="AH97" s="167">
        <v>7.22</v>
      </c>
      <c r="AI97" s="167">
        <v>7.22</v>
      </c>
      <c r="AJ97" s="167">
        <v>7.22</v>
      </c>
      <c r="AK97" s="167">
        <v>7.22</v>
      </c>
      <c r="AL97" s="167">
        <v>7.22</v>
      </c>
      <c r="AM97" s="167">
        <v>7.22</v>
      </c>
      <c r="AN97" s="167">
        <v>7.22</v>
      </c>
      <c r="AO97" s="167">
        <v>7.22</v>
      </c>
      <c r="AP97" s="167">
        <v>7.22</v>
      </c>
      <c r="AQ97"/>
      <c r="AR97"/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</row>
    <row r="98" spans="7:69" ht="15.75" thickTop="1" x14ac:dyDescent="0.25">
      <c r="G98" s="91"/>
      <c r="H98" s="477"/>
      <c r="J98" s="464"/>
      <c r="K98" s="169" t="s">
        <v>26646</v>
      </c>
      <c r="L98" s="151" t="s">
        <v>26481</v>
      </c>
      <c r="M98" s="164">
        <v>7.0069999999999997</v>
      </c>
      <c r="N98" s="164">
        <v>7.0069999999999997</v>
      </c>
      <c r="O98" s="257">
        <v>6.9660000000000002</v>
      </c>
      <c r="P98" s="257">
        <v>6.9249999999999998</v>
      </c>
      <c r="Q98" s="257">
        <v>6.8840000000000003</v>
      </c>
      <c r="R98" s="257">
        <v>6.843</v>
      </c>
      <c r="S98" s="257">
        <v>6.8019999999999996</v>
      </c>
      <c r="T98" s="257">
        <v>6.7610000000000001</v>
      </c>
      <c r="U98" s="257">
        <v>6.72</v>
      </c>
      <c r="V98" s="257">
        <v>6.6790000000000003</v>
      </c>
      <c r="W98" s="257">
        <v>6.6379999999999999</v>
      </c>
      <c r="X98" s="257">
        <v>6.5970000000000004</v>
      </c>
      <c r="Y98" s="257">
        <v>6.556</v>
      </c>
      <c r="Z98" s="257">
        <v>6.5149999999999997</v>
      </c>
      <c r="AA98" s="257">
        <v>6.4740000000000002</v>
      </c>
      <c r="AB98" s="257">
        <v>6.4740000000000002</v>
      </c>
      <c r="AC98" s="257">
        <v>6.4740000000000002</v>
      </c>
      <c r="AD98" s="257">
        <v>6.4740000000000002</v>
      </c>
      <c r="AE98" s="257">
        <v>6.4740000000000002</v>
      </c>
      <c r="AF98" s="257">
        <v>6.4740000000000002</v>
      </c>
      <c r="AG98" s="257">
        <v>6.4740000000000002</v>
      </c>
      <c r="AH98" s="257">
        <v>6.4740000000000002</v>
      </c>
      <c r="AI98" s="257">
        <v>6.4740000000000002</v>
      </c>
      <c r="AJ98" s="257">
        <v>6.4740000000000002</v>
      </c>
      <c r="AK98" s="257">
        <v>6.4740000000000002</v>
      </c>
      <c r="AL98" s="257">
        <v>6.4740000000000002</v>
      </c>
      <c r="AM98" s="257">
        <v>6.4740000000000002</v>
      </c>
      <c r="AN98" s="257">
        <v>6.4740000000000002</v>
      </c>
      <c r="AO98" s="257">
        <v>6.4740000000000002</v>
      </c>
      <c r="AP98" s="257">
        <v>6.4740000000000002</v>
      </c>
      <c r="AQ98"/>
      <c r="AR9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</row>
    <row r="99" spans="7:69" ht="15" x14ac:dyDescent="0.25">
      <c r="G99" s="91"/>
      <c r="H99" s="477"/>
      <c r="J99" s="464"/>
      <c r="K99" s="169" t="s">
        <v>26646</v>
      </c>
      <c r="L99" s="151" t="s">
        <v>26482</v>
      </c>
      <c r="M99" s="165">
        <v>7.0069999999999997</v>
      </c>
      <c r="N99" s="165">
        <v>7.0069999999999997</v>
      </c>
      <c r="O99" s="258">
        <v>6.9859999999999998</v>
      </c>
      <c r="P99" s="258">
        <v>6.9660000000000002</v>
      </c>
      <c r="Q99" s="258">
        <v>6.9450000000000003</v>
      </c>
      <c r="R99" s="258">
        <v>6.9249999999999998</v>
      </c>
      <c r="S99" s="258">
        <v>6.9039999999999999</v>
      </c>
      <c r="T99" s="258">
        <v>6.8840000000000003</v>
      </c>
      <c r="U99" s="258">
        <v>6.8630000000000004</v>
      </c>
      <c r="V99" s="258">
        <v>6.843</v>
      </c>
      <c r="W99" s="258">
        <v>6.8220000000000001</v>
      </c>
      <c r="X99" s="258">
        <v>6.8019999999999996</v>
      </c>
      <c r="Y99" s="258">
        <v>6.7809999999999997</v>
      </c>
      <c r="Z99" s="258">
        <v>6.7610000000000001</v>
      </c>
      <c r="AA99" s="258">
        <v>6.74</v>
      </c>
      <c r="AB99" s="258">
        <v>6.74</v>
      </c>
      <c r="AC99" s="258">
        <v>6.74</v>
      </c>
      <c r="AD99" s="258">
        <v>6.74</v>
      </c>
      <c r="AE99" s="258">
        <v>6.74</v>
      </c>
      <c r="AF99" s="258">
        <v>6.74</v>
      </c>
      <c r="AG99" s="258">
        <v>6.74</v>
      </c>
      <c r="AH99" s="258">
        <v>6.74</v>
      </c>
      <c r="AI99" s="258">
        <v>6.74</v>
      </c>
      <c r="AJ99" s="258">
        <v>6.74</v>
      </c>
      <c r="AK99" s="258">
        <v>6.74</v>
      </c>
      <c r="AL99" s="258">
        <v>6.74</v>
      </c>
      <c r="AM99" s="258">
        <v>6.74</v>
      </c>
      <c r="AN99" s="258">
        <v>6.74</v>
      </c>
      <c r="AO99" s="258">
        <v>6.74</v>
      </c>
      <c r="AP99" s="258">
        <v>6.74</v>
      </c>
      <c r="AQ99"/>
      <c r="AR99"/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</row>
    <row r="100" spans="7:69" ht="15.75" thickBot="1" x14ac:dyDescent="0.3">
      <c r="G100" s="91"/>
      <c r="H100" s="477"/>
      <c r="J100" s="464"/>
      <c r="K100" s="169" t="s">
        <v>26646</v>
      </c>
      <c r="L100" s="151" t="s">
        <v>26483</v>
      </c>
      <c r="M100" s="167">
        <v>7.0069999999999997</v>
      </c>
      <c r="N100" s="167">
        <v>7.0069999999999997</v>
      </c>
      <c r="O100" s="167">
        <v>7.0069999999999997</v>
      </c>
      <c r="P100" s="167">
        <v>7.0069999999999997</v>
      </c>
      <c r="Q100" s="167">
        <v>7.0069999999999997</v>
      </c>
      <c r="R100" s="167">
        <v>7.0069999999999997</v>
      </c>
      <c r="S100" s="167">
        <v>7.0069999999999997</v>
      </c>
      <c r="T100" s="167">
        <v>7.0069999999999997</v>
      </c>
      <c r="U100" s="167">
        <v>7.0069999999999997</v>
      </c>
      <c r="V100" s="167">
        <v>7.0069999999999997</v>
      </c>
      <c r="W100" s="167">
        <v>7.0069999999999997</v>
      </c>
      <c r="X100" s="167">
        <v>7.0069999999999997</v>
      </c>
      <c r="Y100" s="167">
        <v>7.0069999999999997</v>
      </c>
      <c r="Z100" s="167">
        <v>7.0069999999999997</v>
      </c>
      <c r="AA100" s="167">
        <v>7.0069999999999997</v>
      </c>
      <c r="AB100" s="167">
        <v>7.0069999999999997</v>
      </c>
      <c r="AC100" s="167">
        <v>7.0069999999999997</v>
      </c>
      <c r="AD100" s="167">
        <v>7.0069999999999997</v>
      </c>
      <c r="AE100" s="167">
        <v>7.0069999999999997</v>
      </c>
      <c r="AF100" s="167">
        <v>7.0069999999999997</v>
      </c>
      <c r="AG100" s="167">
        <v>7.0069999999999997</v>
      </c>
      <c r="AH100" s="167">
        <v>7.0069999999999997</v>
      </c>
      <c r="AI100" s="167">
        <v>7.0069999999999997</v>
      </c>
      <c r="AJ100" s="167">
        <v>7.0069999999999997</v>
      </c>
      <c r="AK100" s="167">
        <v>7.0069999999999997</v>
      </c>
      <c r="AL100" s="167">
        <v>7.0069999999999997</v>
      </c>
      <c r="AM100" s="167">
        <v>7.0069999999999997</v>
      </c>
      <c r="AN100" s="167">
        <v>7.0069999999999997</v>
      </c>
      <c r="AO100" s="167">
        <v>7.0069999999999997</v>
      </c>
      <c r="AP100" s="167">
        <v>7.0069999999999997</v>
      </c>
      <c r="AQ100"/>
      <c r="AR100"/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</row>
    <row r="101" spans="7:69" ht="15.75" thickTop="1" x14ac:dyDescent="0.25">
      <c r="G101" s="91"/>
      <c r="H101" s="477"/>
      <c r="J101" s="102"/>
      <c r="K101" s="169" t="s">
        <v>26645</v>
      </c>
      <c r="L101" s="151" t="s">
        <v>26481</v>
      </c>
      <c r="M101" s="164">
        <v>7.26</v>
      </c>
      <c r="N101" s="164">
        <v>7.26</v>
      </c>
      <c r="O101" s="257">
        <v>7.2009999999999996</v>
      </c>
      <c r="P101" s="257">
        <v>7.1420000000000003</v>
      </c>
      <c r="Q101" s="257">
        <v>7.0830000000000002</v>
      </c>
      <c r="R101" s="257">
        <v>7.0250000000000004</v>
      </c>
      <c r="S101" s="257">
        <v>6.9660000000000002</v>
      </c>
      <c r="T101" s="257">
        <v>6.907</v>
      </c>
      <c r="U101" s="257">
        <v>6.8479999999999999</v>
      </c>
      <c r="V101" s="257">
        <v>6.79</v>
      </c>
      <c r="W101" s="257">
        <v>6.7309999999999999</v>
      </c>
      <c r="X101" s="257">
        <v>6.6719999999999997</v>
      </c>
      <c r="Y101" s="257">
        <v>6.6139999999999999</v>
      </c>
      <c r="Z101" s="257">
        <v>6.5549999999999997</v>
      </c>
      <c r="AA101" s="257">
        <v>6.4960000000000004</v>
      </c>
      <c r="AB101" s="257">
        <v>6.4960000000000004</v>
      </c>
      <c r="AC101" s="257">
        <v>6.4960000000000004</v>
      </c>
      <c r="AD101" s="257">
        <v>6.4960000000000004</v>
      </c>
      <c r="AE101" s="257">
        <v>6.4960000000000004</v>
      </c>
      <c r="AF101" s="257">
        <v>6.4960000000000004</v>
      </c>
      <c r="AG101" s="257">
        <v>6.4960000000000004</v>
      </c>
      <c r="AH101" s="257">
        <v>6.4960000000000004</v>
      </c>
      <c r="AI101" s="257">
        <v>6.4960000000000004</v>
      </c>
      <c r="AJ101" s="257">
        <v>6.4960000000000004</v>
      </c>
      <c r="AK101" s="257">
        <v>6.4960000000000004</v>
      </c>
      <c r="AL101" s="257">
        <v>6.4960000000000004</v>
      </c>
      <c r="AM101" s="257">
        <v>6.4960000000000004</v>
      </c>
      <c r="AN101" s="257">
        <v>6.4960000000000004</v>
      </c>
      <c r="AO101" s="257">
        <v>6.4960000000000004</v>
      </c>
      <c r="AP101" s="257">
        <v>6.4960000000000004</v>
      </c>
      <c r="AQ101"/>
      <c r="AR101"/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</row>
    <row r="102" spans="7:69" ht="15" x14ac:dyDescent="0.25">
      <c r="G102" s="91"/>
      <c r="H102" s="477"/>
      <c r="J102" s="102"/>
      <c r="K102" s="169" t="s">
        <v>26645</v>
      </c>
      <c r="L102" s="151" t="s">
        <v>26482</v>
      </c>
      <c r="M102" s="165">
        <v>7.26</v>
      </c>
      <c r="N102" s="165">
        <v>7.26</v>
      </c>
      <c r="O102" s="259">
        <v>7.23</v>
      </c>
      <c r="P102" s="259">
        <v>7.2009999999999996</v>
      </c>
      <c r="Q102" s="259">
        <v>7.1710000000000003</v>
      </c>
      <c r="R102" s="259">
        <v>7.1420000000000003</v>
      </c>
      <c r="S102" s="259">
        <v>7.1130000000000004</v>
      </c>
      <c r="T102" s="259">
        <v>7.0830000000000002</v>
      </c>
      <c r="U102" s="259">
        <v>7.0540000000000003</v>
      </c>
      <c r="V102" s="259">
        <v>7.0250000000000004</v>
      </c>
      <c r="W102" s="259">
        <v>6.9950000000000001</v>
      </c>
      <c r="X102" s="259">
        <v>6.9660000000000002</v>
      </c>
      <c r="Y102" s="259">
        <v>6.9370000000000003</v>
      </c>
      <c r="Z102" s="259">
        <v>6.907</v>
      </c>
      <c r="AA102" s="259">
        <v>6.8780000000000001</v>
      </c>
      <c r="AB102" s="259">
        <v>6.8780000000000001</v>
      </c>
      <c r="AC102" s="259">
        <v>6.8780000000000001</v>
      </c>
      <c r="AD102" s="259">
        <v>6.8780000000000001</v>
      </c>
      <c r="AE102" s="259">
        <v>6.8780000000000001</v>
      </c>
      <c r="AF102" s="259">
        <v>6.8780000000000001</v>
      </c>
      <c r="AG102" s="259">
        <v>6.8780000000000001</v>
      </c>
      <c r="AH102" s="259">
        <v>6.8780000000000001</v>
      </c>
      <c r="AI102" s="259">
        <v>6.8780000000000001</v>
      </c>
      <c r="AJ102" s="259">
        <v>6.8780000000000001</v>
      </c>
      <c r="AK102" s="259">
        <v>6.8780000000000001</v>
      </c>
      <c r="AL102" s="259">
        <v>6.8780000000000001</v>
      </c>
      <c r="AM102" s="259">
        <v>6.8780000000000001</v>
      </c>
      <c r="AN102" s="259">
        <v>6.8780000000000001</v>
      </c>
      <c r="AO102" s="259">
        <v>6.8780000000000001</v>
      </c>
      <c r="AP102" s="259">
        <v>6.8780000000000001</v>
      </c>
      <c r="AQ102"/>
      <c r="AR102"/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</row>
    <row r="103" spans="7:69" ht="15.75" thickBot="1" x14ac:dyDescent="0.3">
      <c r="G103" s="91"/>
      <c r="H103" s="477"/>
      <c r="J103" s="102"/>
      <c r="K103" s="169" t="s">
        <v>26645</v>
      </c>
      <c r="L103" s="151" t="s">
        <v>26483</v>
      </c>
      <c r="M103" s="167">
        <v>7.26</v>
      </c>
      <c r="N103" s="167">
        <v>7.26</v>
      </c>
      <c r="O103" s="167">
        <v>7.26</v>
      </c>
      <c r="P103" s="167">
        <v>7.26</v>
      </c>
      <c r="Q103" s="167">
        <v>7.26</v>
      </c>
      <c r="R103" s="167">
        <v>7.26</v>
      </c>
      <c r="S103" s="167">
        <v>7.26</v>
      </c>
      <c r="T103" s="167">
        <v>7.26</v>
      </c>
      <c r="U103" s="167">
        <v>7.26</v>
      </c>
      <c r="V103" s="167">
        <v>7.26</v>
      </c>
      <c r="W103" s="167">
        <v>7.26</v>
      </c>
      <c r="X103" s="167">
        <v>7.26</v>
      </c>
      <c r="Y103" s="167">
        <v>7.26</v>
      </c>
      <c r="Z103" s="167">
        <v>7.26</v>
      </c>
      <c r="AA103" s="167">
        <v>7.26</v>
      </c>
      <c r="AB103" s="167">
        <v>7.26</v>
      </c>
      <c r="AC103" s="167">
        <v>7.26</v>
      </c>
      <c r="AD103" s="167">
        <v>7.26</v>
      </c>
      <c r="AE103" s="167">
        <v>7.26</v>
      </c>
      <c r="AF103" s="167">
        <v>7.26</v>
      </c>
      <c r="AG103" s="167">
        <v>7.26</v>
      </c>
      <c r="AH103" s="167">
        <v>7.26</v>
      </c>
      <c r="AI103" s="167">
        <v>7.26</v>
      </c>
      <c r="AJ103" s="167">
        <v>7.26</v>
      </c>
      <c r="AK103" s="167">
        <v>7.26</v>
      </c>
      <c r="AL103" s="167">
        <v>7.26</v>
      </c>
      <c r="AM103" s="167">
        <v>7.26</v>
      </c>
      <c r="AN103" s="167">
        <v>7.26</v>
      </c>
      <c r="AO103" s="167">
        <v>7.26</v>
      </c>
      <c r="AP103" s="167">
        <v>7.26</v>
      </c>
      <c r="AQ103"/>
      <c r="AR103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</row>
    <row r="104" spans="7:69" ht="15.75" thickTop="1" x14ac:dyDescent="0.25">
      <c r="G104" s="91"/>
      <c r="H104" s="477"/>
      <c r="J104" s="102"/>
      <c r="K104" s="169" t="s">
        <v>26644</v>
      </c>
      <c r="L104" s="151" t="s">
        <v>26481</v>
      </c>
      <c r="M104" s="164">
        <v>7.0449999999999999</v>
      </c>
      <c r="N104" s="164">
        <v>7.0449999999999999</v>
      </c>
      <c r="O104" s="257">
        <v>7.0030000000000001</v>
      </c>
      <c r="P104" s="257">
        <v>6.9610000000000003</v>
      </c>
      <c r="Q104" s="257">
        <v>6.9180000000000001</v>
      </c>
      <c r="R104" s="257">
        <v>6.8760000000000003</v>
      </c>
      <c r="S104" s="257">
        <v>6.8339999999999996</v>
      </c>
      <c r="T104" s="257">
        <v>6.7919999999999998</v>
      </c>
      <c r="U104" s="257">
        <v>6.7489999999999997</v>
      </c>
      <c r="V104" s="257">
        <v>6.7069999999999999</v>
      </c>
      <c r="W104" s="257">
        <v>6.665</v>
      </c>
      <c r="X104" s="257">
        <v>6.6230000000000002</v>
      </c>
      <c r="Y104" s="257">
        <v>6.5810000000000004</v>
      </c>
      <c r="Z104" s="257">
        <v>6.5380000000000003</v>
      </c>
      <c r="AA104" s="257">
        <v>6.4960000000000004</v>
      </c>
      <c r="AB104" s="257">
        <v>6.4960000000000004</v>
      </c>
      <c r="AC104" s="257">
        <v>6.4960000000000004</v>
      </c>
      <c r="AD104" s="257">
        <v>6.4960000000000004</v>
      </c>
      <c r="AE104" s="257">
        <v>6.4960000000000004</v>
      </c>
      <c r="AF104" s="257">
        <v>6.4960000000000004</v>
      </c>
      <c r="AG104" s="257">
        <v>6.4960000000000004</v>
      </c>
      <c r="AH104" s="257">
        <v>6.4960000000000004</v>
      </c>
      <c r="AI104" s="257">
        <v>6.4960000000000004</v>
      </c>
      <c r="AJ104" s="257">
        <v>6.4960000000000004</v>
      </c>
      <c r="AK104" s="257">
        <v>6.4960000000000004</v>
      </c>
      <c r="AL104" s="257">
        <v>6.4960000000000004</v>
      </c>
      <c r="AM104" s="257">
        <v>6.4960000000000004</v>
      </c>
      <c r="AN104" s="257">
        <v>6.4960000000000004</v>
      </c>
      <c r="AO104" s="257">
        <v>6.4960000000000004</v>
      </c>
      <c r="AP104" s="257">
        <v>6.4960000000000004</v>
      </c>
      <c r="AQ104"/>
      <c r="AR104"/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</row>
    <row r="105" spans="7:69" ht="15" x14ac:dyDescent="0.25">
      <c r="G105" s="91"/>
      <c r="H105" s="477"/>
      <c r="J105" s="102"/>
      <c r="K105" s="169" t="s">
        <v>26644</v>
      </c>
      <c r="L105" s="151" t="s">
        <v>26482</v>
      </c>
      <c r="M105" s="165">
        <v>7.0449999999999999</v>
      </c>
      <c r="N105" s="165">
        <v>7.0449999999999999</v>
      </c>
      <c r="O105" s="259">
        <v>7.024</v>
      </c>
      <c r="P105" s="259">
        <v>7.0030000000000001</v>
      </c>
      <c r="Q105" s="259">
        <v>6.9820000000000002</v>
      </c>
      <c r="R105" s="259">
        <v>6.9610000000000003</v>
      </c>
      <c r="S105" s="259">
        <v>6.9390000000000001</v>
      </c>
      <c r="T105" s="259">
        <v>6.9180000000000001</v>
      </c>
      <c r="U105" s="259">
        <v>6.8970000000000002</v>
      </c>
      <c r="V105" s="259">
        <v>6.8760000000000003</v>
      </c>
      <c r="W105" s="259">
        <v>6.8550000000000004</v>
      </c>
      <c r="X105" s="259">
        <v>6.8339999999999996</v>
      </c>
      <c r="Y105" s="259">
        <v>6.8129999999999997</v>
      </c>
      <c r="Z105" s="259">
        <v>6.7919999999999998</v>
      </c>
      <c r="AA105" s="259">
        <v>6.7709999999999999</v>
      </c>
      <c r="AB105" s="259">
        <v>6.7709999999999999</v>
      </c>
      <c r="AC105" s="259">
        <v>6.7709999999999999</v>
      </c>
      <c r="AD105" s="259">
        <v>6.7709999999999999</v>
      </c>
      <c r="AE105" s="259">
        <v>6.7709999999999999</v>
      </c>
      <c r="AF105" s="259">
        <v>6.7709999999999999</v>
      </c>
      <c r="AG105" s="259">
        <v>6.7709999999999999</v>
      </c>
      <c r="AH105" s="259">
        <v>6.7709999999999999</v>
      </c>
      <c r="AI105" s="259">
        <v>6.7709999999999999</v>
      </c>
      <c r="AJ105" s="259">
        <v>6.7709999999999999</v>
      </c>
      <c r="AK105" s="259">
        <v>6.7709999999999999</v>
      </c>
      <c r="AL105" s="259">
        <v>6.7709999999999999</v>
      </c>
      <c r="AM105" s="259">
        <v>6.7709999999999999</v>
      </c>
      <c r="AN105" s="259">
        <v>6.7709999999999999</v>
      </c>
      <c r="AO105" s="259">
        <v>6.7709999999999999</v>
      </c>
      <c r="AP105" s="259">
        <v>6.7709999999999999</v>
      </c>
      <c r="AQ105"/>
      <c r="AR105"/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</row>
    <row r="106" spans="7:69" ht="15.75" thickBot="1" x14ac:dyDescent="0.3">
      <c r="G106" s="91"/>
      <c r="H106" s="477"/>
      <c r="J106" s="102"/>
      <c r="K106" s="169" t="s">
        <v>26644</v>
      </c>
      <c r="L106" s="151" t="s">
        <v>26483</v>
      </c>
      <c r="M106" s="167">
        <v>7.0449999999999999</v>
      </c>
      <c r="N106" s="167">
        <v>7.0449999999999999</v>
      </c>
      <c r="O106" s="167">
        <v>7.0449999999999999</v>
      </c>
      <c r="P106" s="167">
        <v>7.0449999999999999</v>
      </c>
      <c r="Q106" s="167">
        <v>7.0449999999999999</v>
      </c>
      <c r="R106" s="167">
        <v>7.0449999999999999</v>
      </c>
      <c r="S106" s="167">
        <v>7.0449999999999999</v>
      </c>
      <c r="T106" s="167">
        <v>7.0449999999999999</v>
      </c>
      <c r="U106" s="167">
        <v>7.0449999999999999</v>
      </c>
      <c r="V106" s="167">
        <v>7.0449999999999999</v>
      </c>
      <c r="W106" s="167">
        <v>7.0449999999999999</v>
      </c>
      <c r="X106" s="167">
        <v>7.0449999999999999</v>
      </c>
      <c r="Y106" s="167">
        <v>7.0449999999999999</v>
      </c>
      <c r="Z106" s="167">
        <v>7.0449999999999999</v>
      </c>
      <c r="AA106" s="167">
        <v>7.0449999999999999</v>
      </c>
      <c r="AB106" s="167">
        <v>7.0449999999999999</v>
      </c>
      <c r="AC106" s="167">
        <v>7.0449999999999999</v>
      </c>
      <c r="AD106" s="167">
        <v>7.0449999999999999</v>
      </c>
      <c r="AE106" s="167">
        <v>7.0449999999999999</v>
      </c>
      <c r="AF106" s="167">
        <v>7.0449999999999999</v>
      </c>
      <c r="AG106" s="167">
        <v>7.0449999999999999</v>
      </c>
      <c r="AH106" s="167">
        <v>7.0449999999999999</v>
      </c>
      <c r="AI106" s="167">
        <v>7.0449999999999999</v>
      </c>
      <c r="AJ106" s="167">
        <v>7.0449999999999999</v>
      </c>
      <c r="AK106" s="167">
        <v>7.0449999999999999</v>
      </c>
      <c r="AL106" s="167">
        <v>7.0449999999999999</v>
      </c>
      <c r="AM106" s="167">
        <v>7.0449999999999999</v>
      </c>
      <c r="AN106" s="167">
        <v>7.0449999999999999</v>
      </c>
      <c r="AO106" s="167">
        <v>7.0449999999999999</v>
      </c>
      <c r="AP106" s="167">
        <v>7.0449999999999999</v>
      </c>
      <c r="AQ106"/>
      <c r="AR106"/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</row>
    <row r="107" spans="7:69" ht="15.75" thickTop="1" x14ac:dyDescent="0.25">
      <c r="G107" s="91"/>
      <c r="H107" s="477"/>
      <c r="J107" s="168"/>
      <c r="K107" s="169"/>
      <c r="L107" s="169"/>
      <c r="M107" s="170"/>
      <c r="N107" s="170"/>
      <c r="O107" s="170"/>
      <c r="P107" s="170"/>
      <c r="Q107" s="170"/>
      <c r="R107" s="170"/>
      <c r="S107" s="170"/>
      <c r="T107" s="170"/>
      <c r="U107" s="170"/>
      <c r="V107" s="170"/>
      <c r="W107" s="170"/>
      <c r="X107" s="170"/>
      <c r="Y107" s="170"/>
      <c r="Z107" s="170"/>
      <c r="AA107" s="170"/>
      <c r="AB107" s="170"/>
      <c r="AC107" s="170"/>
      <c r="AD107" s="170"/>
      <c r="AE107" s="170"/>
      <c r="AF107" s="170"/>
      <c r="AG107" s="170"/>
      <c r="AH107" s="170"/>
      <c r="AI107" s="170"/>
      <c r="AJ107" s="170"/>
      <c r="AK107" s="170"/>
      <c r="AL107" s="170"/>
      <c r="AM107" s="170"/>
      <c r="AN107" s="170"/>
      <c r="AO107" s="170"/>
      <c r="AP107" s="170"/>
      <c r="AQ107"/>
    </row>
    <row r="108" spans="7:69" ht="15.75" thickBot="1" x14ac:dyDescent="0.3">
      <c r="G108" s="91"/>
      <c r="H108" s="477"/>
      <c r="J108" s="120"/>
      <c r="K108" s="171"/>
      <c r="L108" s="171"/>
      <c r="M108" s="150">
        <v>2021</v>
      </c>
      <c r="N108" s="150">
        <v>2022</v>
      </c>
      <c r="O108" s="150">
        <v>2023</v>
      </c>
      <c r="P108" s="150">
        <v>2024</v>
      </c>
      <c r="Q108" s="150">
        <v>2025</v>
      </c>
      <c r="R108" s="150">
        <v>2026</v>
      </c>
      <c r="S108" s="150">
        <v>2027</v>
      </c>
      <c r="T108" s="150">
        <v>2028</v>
      </c>
      <c r="U108" s="150">
        <v>2029</v>
      </c>
      <c r="V108" s="150">
        <v>2030</v>
      </c>
      <c r="W108" s="150">
        <v>2031</v>
      </c>
      <c r="X108" s="150">
        <v>2032</v>
      </c>
      <c r="Y108" s="150">
        <v>2033</v>
      </c>
      <c r="Z108" s="150">
        <v>2034</v>
      </c>
      <c r="AA108" s="150">
        <v>2035</v>
      </c>
      <c r="AB108" s="150">
        <v>2036</v>
      </c>
      <c r="AC108" s="150">
        <v>2037</v>
      </c>
      <c r="AD108" s="150">
        <v>2038</v>
      </c>
      <c r="AE108" s="150">
        <v>2039</v>
      </c>
      <c r="AF108" s="150">
        <v>2040</v>
      </c>
      <c r="AG108" s="150">
        <v>2041</v>
      </c>
      <c r="AH108" s="150">
        <v>2042</v>
      </c>
      <c r="AI108" s="150">
        <v>2043</v>
      </c>
      <c r="AJ108" s="150">
        <v>2044</v>
      </c>
      <c r="AK108" s="150">
        <v>2045</v>
      </c>
      <c r="AL108" s="150">
        <v>2046</v>
      </c>
      <c r="AM108" s="150">
        <v>2047</v>
      </c>
      <c r="AN108" s="150">
        <v>2048</v>
      </c>
      <c r="AO108" s="150">
        <v>2049</v>
      </c>
      <c r="AP108" s="150">
        <v>2050</v>
      </c>
      <c r="AQ108"/>
      <c r="AR10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</row>
    <row r="109" spans="7:69" ht="16.5" thickTop="1" thickBot="1" x14ac:dyDescent="0.3">
      <c r="G109" s="91"/>
      <c r="H109" s="477"/>
      <c r="J109" s="464" t="s">
        <v>26587</v>
      </c>
      <c r="K109" s="140" t="s">
        <v>26650</v>
      </c>
      <c r="L109" s="151" t="s">
        <v>26481</v>
      </c>
      <c r="M109" s="266">
        <f t="shared" ref="M109:AP109" si="12">M$250*(M155+M226)</f>
        <v>1120.3676404108739</v>
      </c>
      <c r="N109" s="266">
        <f t="shared" si="12"/>
        <v>1120.3676404108739</v>
      </c>
      <c r="O109" s="266">
        <f t="shared" si="12"/>
        <v>1111.4279425021498</v>
      </c>
      <c r="P109" s="266">
        <f t="shared" si="12"/>
        <v>1102.5999908172846</v>
      </c>
      <c r="Q109" s="266">
        <f t="shared" si="12"/>
        <v>1093.7720391324192</v>
      </c>
      <c r="R109" s="266">
        <f t="shared" si="12"/>
        <v>1084.944087447554</v>
      </c>
      <c r="S109" s="266">
        <f t="shared" si="12"/>
        <v>1076.0043895388296</v>
      </c>
      <c r="T109" s="266">
        <f t="shared" si="12"/>
        <v>1067.1764378539644</v>
      </c>
      <c r="U109" s="266">
        <f t="shared" si="12"/>
        <v>1058.3484861690993</v>
      </c>
      <c r="V109" s="266">
        <f t="shared" si="12"/>
        <v>1049.5205344842338</v>
      </c>
      <c r="W109" s="266">
        <f t="shared" si="12"/>
        <v>1040.6925827993687</v>
      </c>
      <c r="X109" s="266">
        <f t="shared" si="12"/>
        <v>1031.7528848906443</v>
      </c>
      <c r="Y109" s="266">
        <f t="shared" si="12"/>
        <v>1022.924933205779</v>
      </c>
      <c r="Z109" s="266">
        <f t="shared" si="12"/>
        <v>1014.0969815209138</v>
      </c>
      <c r="AA109" s="266">
        <f t="shared" si="12"/>
        <v>1005.2690298360486</v>
      </c>
      <c r="AB109" s="266">
        <f t="shared" si="12"/>
        <v>996.32933192732423</v>
      </c>
      <c r="AC109" s="266">
        <f t="shared" si="12"/>
        <v>987.50138024245905</v>
      </c>
      <c r="AD109" s="266">
        <f t="shared" si="12"/>
        <v>978.67342855759364</v>
      </c>
      <c r="AE109" s="266">
        <f t="shared" si="12"/>
        <v>969.84547687272845</v>
      </c>
      <c r="AF109" s="266">
        <f t="shared" si="12"/>
        <v>960.90577896400418</v>
      </c>
      <c r="AG109" s="266">
        <f t="shared" si="12"/>
        <v>952.07782727913889</v>
      </c>
      <c r="AH109" s="266">
        <f t="shared" si="12"/>
        <v>943.2498755942737</v>
      </c>
      <c r="AI109" s="266">
        <f t="shared" si="12"/>
        <v>934.42192390940841</v>
      </c>
      <c r="AJ109" s="266">
        <f t="shared" si="12"/>
        <v>925.59397222454311</v>
      </c>
      <c r="AK109" s="266">
        <f t="shared" si="12"/>
        <v>916.65427431581872</v>
      </c>
      <c r="AL109" s="266">
        <f t="shared" si="12"/>
        <v>907.82632263095354</v>
      </c>
      <c r="AM109" s="266">
        <f t="shared" si="12"/>
        <v>898.99837094608836</v>
      </c>
      <c r="AN109" s="266">
        <f t="shared" si="12"/>
        <v>890.17041926122306</v>
      </c>
      <c r="AO109" s="266">
        <f t="shared" si="12"/>
        <v>881.23072135249879</v>
      </c>
      <c r="AP109" s="266">
        <f t="shared" si="12"/>
        <v>872.40276966763349</v>
      </c>
      <c r="AQ109"/>
      <c r="AR109"/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</row>
    <row r="110" spans="7:69" ht="16.5" thickTop="1" thickBot="1" x14ac:dyDescent="0.3">
      <c r="G110" s="91"/>
      <c r="H110" s="477"/>
      <c r="J110" s="464"/>
      <c r="K110" s="169" t="s">
        <v>26650</v>
      </c>
      <c r="L110" s="151" t="s">
        <v>26482</v>
      </c>
      <c r="M110" s="266">
        <f t="shared" ref="M110:AP110" si="13">M$250*(M156+M227)</f>
        <v>1120.3676404108739</v>
      </c>
      <c r="N110" s="266">
        <f t="shared" si="13"/>
        <v>1120.3676404108739</v>
      </c>
      <c r="O110" s="266">
        <f t="shared" si="13"/>
        <v>1111.4279425021498</v>
      </c>
      <c r="P110" s="266">
        <f t="shared" si="13"/>
        <v>1102.5999908172846</v>
      </c>
      <c r="Q110" s="266">
        <f t="shared" si="13"/>
        <v>1093.7720391324192</v>
      </c>
      <c r="R110" s="266">
        <f t="shared" si="13"/>
        <v>1084.944087447554</v>
      </c>
      <c r="S110" s="266">
        <f t="shared" si="13"/>
        <v>1076.0043895388296</v>
      </c>
      <c r="T110" s="266">
        <f t="shared" si="13"/>
        <v>1067.1764378539644</v>
      </c>
      <c r="U110" s="266">
        <f t="shared" si="13"/>
        <v>1058.3484861690993</v>
      </c>
      <c r="V110" s="266">
        <f t="shared" si="13"/>
        <v>1049.5205344842338</v>
      </c>
      <c r="W110" s="266">
        <f t="shared" si="13"/>
        <v>1040.6925827993687</v>
      </c>
      <c r="X110" s="266">
        <f t="shared" si="13"/>
        <v>1031.7528848906443</v>
      </c>
      <c r="Y110" s="266">
        <f t="shared" si="13"/>
        <v>1022.924933205779</v>
      </c>
      <c r="Z110" s="266">
        <f t="shared" si="13"/>
        <v>1014.0969815209138</v>
      </c>
      <c r="AA110" s="266">
        <f t="shared" si="13"/>
        <v>1005.2690298360486</v>
      </c>
      <c r="AB110" s="266">
        <f t="shared" si="13"/>
        <v>996.32933192732423</v>
      </c>
      <c r="AC110" s="266">
        <f t="shared" si="13"/>
        <v>987.50138024245905</v>
      </c>
      <c r="AD110" s="266">
        <f t="shared" si="13"/>
        <v>978.67342855759364</v>
      </c>
      <c r="AE110" s="266">
        <f t="shared" si="13"/>
        <v>969.84547687272845</v>
      </c>
      <c r="AF110" s="266">
        <f t="shared" si="13"/>
        <v>960.90577896400418</v>
      </c>
      <c r="AG110" s="266">
        <f t="shared" si="13"/>
        <v>952.07782727913889</v>
      </c>
      <c r="AH110" s="266">
        <f t="shared" si="13"/>
        <v>943.2498755942737</v>
      </c>
      <c r="AI110" s="266">
        <f t="shared" si="13"/>
        <v>934.42192390940841</v>
      </c>
      <c r="AJ110" s="266">
        <f t="shared" si="13"/>
        <v>925.59397222454311</v>
      </c>
      <c r="AK110" s="266">
        <f t="shared" si="13"/>
        <v>916.65427431581872</v>
      </c>
      <c r="AL110" s="266">
        <f t="shared" si="13"/>
        <v>907.82632263095354</v>
      </c>
      <c r="AM110" s="266">
        <f t="shared" si="13"/>
        <v>898.99837094608836</v>
      </c>
      <c r="AN110" s="266">
        <f t="shared" si="13"/>
        <v>890.17041926122306</v>
      </c>
      <c r="AO110" s="266">
        <f t="shared" si="13"/>
        <v>881.23072135249879</v>
      </c>
      <c r="AP110" s="266">
        <f t="shared" si="13"/>
        <v>872.40276966763349</v>
      </c>
      <c r="AQ110"/>
      <c r="AR110"/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</row>
    <row r="111" spans="7:69" ht="16.5" thickTop="1" thickBot="1" x14ac:dyDescent="0.3">
      <c r="G111" s="91"/>
      <c r="H111" s="477"/>
      <c r="J111" s="464"/>
      <c r="K111" s="169" t="s">
        <v>26650</v>
      </c>
      <c r="L111" s="151" t="s">
        <v>26483</v>
      </c>
      <c r="M111" s="266">
        <f t="shared" ref="M111:AP111" si="14">M$250*(M157+M228)</f>
        <v>1120.3676404108739</v>
      </c>
      <c r="N111" s="266">
        <f t="shared" si="14"/>
        <v>1120.3676404108739</v>
      </c>
      <c r="O111" s="266">
        <f t="shared" si="14"/>
        <v>1111.4279425021498</v>
      </c>
      <c r="P111" s="266">
        <f t="shared" si="14"/>
        <v>1102.5999908172846</v>
      </c>
      <c r="Q111" s="266">
        <f t="shared" si="14"/>
        <v>1093.7720391324192</v>
      </c>
      <c r="R111" s="266">
        <f t="shared" si="14"/>
        <v>1084.944087447554</v>
      </c>
      <c r="S111" s="266">
        <f t="shared" si="14"/>
        <v>1076.0043895388296</v>
      </c>
      <c r="T111" s="266">
        <f t="shared" si="14"/>
        <v>1067.1764378539644</v>
      </c>
      <c r="U111" s="266">
        <f t="shared" si="14"/>
        <v>1058.3484861690993</v>
      </c>
      <c r="V111" s="266">
        <f t="shared" si="14"/>
        <v>1049.5205344842338</v>
      </c>
      <c r="W111" s="266">
        <f t="shared" si="14"/>
        <v>1040.6925827993687</v>
      </c>
      <c r="X111" s="266">
        <f t="shared" si="14"/>
        <v>1031.7528848906443</v>
      </c>
      <c r="Y111" s="266">
        <f t="shared" si="14"/>
        <v>1022.924933205779</v>
      </c>
      <c r="Z111" s="266">
        <f t="shared" si="14"/>
        <v>1014.0969815209138</v>
      </c>
      <c r="AA111" s="266">
        <f t="shared" si="14"/>
        <v>1005.2690298360486</v>
      </c>
      <c r="AB111" s="266">
        <f t="shared" si="14"/>
        <v>996.32933192732423</v>
      </c>
      <c r="AC111" s="266">
        <f t="shared" si="14"/>
        <v>987.50138024245905</v>
      </c>
      <c r="AD111" s="266">
        <f t="shared" si="14"/>
        <v>978.67342855759364</v>
      </c>
      <c r="AE111" s="266">
        <f t="shared" si="14"/>
        <v>969.84547687272845</v>
      </c>
      <c r="AF111" s="266">
        <f t="shared" si="14"/>
        <v>960.90577896400418</v>
      </c>
      <c r="AG111" s="266">
        <f t="shared" si="14"/>
        <v>952.07782727913889</v>
      </c>
      <c r="AH111" s="266">
        <f t="shared" si="14"/>
        <v>943.2498755942737</v>
      </c>
      <c r="AI111" s="266">
        <f t="shared" si="14"/>
        <v>934.42192390940841</v>
      </c>
      <c r="AJ111" s="266">
        <f t="shared" si="14"/>
        <v>925.59397222454311</v>
      </c>
      <c r="AK111" s="266">
        <f t="shared" si="14"/>
        <v>916.65427431581872</v>
      </c>
      <c r="AL111" s="266">
        <f t="shared" si="14"/>
        <v>907.82632263095354</v>
      </c>
      <c r="AM111" s="266">
        <f t="shared" si="14"/>
        <v>898.99837094608836</v>
      </c>
      <c r="AN111" s="266">
        <f t="shared" si="14"/>
        <v>890.17041926122306</v>
      </c>
      <c r="AO111" s="266">
        <f t="shared" si="14"/>
        <v>881.23072135249879</v>
      </c>
      <c r="AP111" s="266">
        <f t="shared" si="14"/>
        <v>872.40276966763349</v>
      </c>
      <c r="AQ111"/>
      <c r="AR111"/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</row>
    <row r="112" spans="7:69" ht="16.5" thickTop="1" thickBot="1" x14ac:dyDescent="0.3">
      <c r="G112" s="91"/>
      <c r="H112" s="477"/>
      <c r="J112" s="464"/>
      <c r="K112" s="169" t="s">
        <v>26649</v>
      </c>
      <c r="L112" s="151" t="s">
        <v>26481</v>
      </c>
      <c r="M112" s="266">
        <f t="shared" ref="M112:AP112" si="15">M$250*(M158+M229)</f>
        <v>1247.5348431624775</v>
      </c>
      <c r="N112" s="266">
        <f t="shared" si="15"/>
        <v>1247.5348431624775</v>
      </c>
      <c r="O112" s="266">
        <f t="shared" si="15"/>
        <v>1234.23704252325</v>
      </c>
      <c r="P112" s="266">
        <f t="shared" si="15"/>
        <v>1221.0509881078815</v>
      </c>
      <c r="Q112" s="266">
        <f t="shared" si="15"/>
        <v>1207.753187468654</v>
      </c>
      <c r="R112" s="266">
        <f t="shared" si="15"/>
        <v>1194.4553868294267</v>
      </c>
      <c r="S112" s="266">
        <f t="shared" si="15"/>
        <v>1181.2693324140582</v>
      </c>
      <c r="T112" s="266">
        <f t="shared" si="15"/>
        <v>1167.971531774831</v>
      </c>
      <c r="U112" s="266">
        <f t="shared" si="15"/>
        <v>1154.7854773594627</v>
      </c>
      <c r="V112" s="266">
        <f t="shared" si="15"/>
        <v>1141.4876767202352</v>
      </c>
      <c r="W112" s="266">
        <f t="shared" si="15"/>
        <v>1128.1898760810079</v>
      </c>
      <c r="X112" s="266">
        <f t="shared" si="15"/>
        <v>1115.0038216656394</v>
      </c>
      <c r="Y112" s="266">
        <f t="shared" si="15"/>
        <v>1101.7060210264119</v>
      </c>
      <c r="Z112" s="266">
        <f t="shared" si="15"/>
        <v>1088.4082203871847</v>
      </c>
      <c r="AA112" s="266">
        <f t="shared" si="15"/>
        <v>1075.2221659718164</v>
      </c>
      <c r="AB112" s="266">
        <f t="shared" si="15"/>
        <v>1065.2767520483603</v>
      </c>
      <c r="AC112" s="266">
        <f t="shared" si="15"/>
        <v>1055.3313381249047</v>
      </c>
      <c r="AD112" s="266">
        <f t="shared" si="15"/>
        <v>1045.3859242014489</v>
      </c>
      <c r="AE112" s="266">
        <f t="shared" si="15"/>
        <v>1035.4405102779931</v>
      </c>
      <c r="AF112" s="266">
        <f t="shared" si="15"/>
        <v>1025.4950963545373</v>
      </c>
      <c r="AG112" s="266">
        <f t="shared" si="15"/>
        <v>1015.5496824310815</v>
      </c>
      <c r="AH112" s="266">
        <f t="shared" si="15"/>
        <v>1005.6042685076256</v>
      </c>
      <c r="AI112" s="266">
        <f t="shared" si="15"/>
        <v>995.65885458416994</v>
      </c>
      <c r="AJ112" s="266">
        <f t="shared" si="15"/>
        <v>985.71344066071413</v>
      </c>
      <c r="AK112" s="266">
        <f t="shared" si="15"/>
        <v>975.87977296111728</v>
      </c>
      <c r="AL112" s="266">
        <f t="shared" si="15"/>
        <v>965.93435903766158</v>
      </c>
      <c r="AM112" s="266">
        <f t="shared" si="15"/>
        <v>955.98894511420576</v>
      </c>
      <c r="AN112" s="266">
        <f t="shared" si="15"/>
        <v>946.04353119075006</v>
      </c>
      <c r="AO112" s="266">
        <f t="shared" si="15"/>
        <v>936.09811726729424</v>
      </c>
      <c r="AP112" s="266">
        <f t="shared" si="15"/>
        <v>926.15270334383831</v>
      </c>
      <c r="AQ112"/>
      <c r="AR112"/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</row>
    <row r="113" spans="7:69" ht="16.5" thickTop="1" thickBot="1" x14ac:dyDescent="0.3">
      <c r="G113" s="91"/>
      <c r="H113" s="477"/>
      <c r="J113" s="464"/>
      <c r="K113" s="169" t="s">
        <v>26649</v>
      </c>
      <c r="L113" s="151" t="s">
        <v>26482</v>
      </c>
      <c r="M113" s="266">
        <f t="shared" ref="M113:AP113" si="16">M$250*(M159+M230)</f>
        <v>1247.5348431624775</v>
      </c>
      <c r="N113" s="266">
        <f t="shared" si="16"/>
        <v>1247.5348431624775</v>
      </c>
      <c r="O113" s="266">
        <f t="shared" si="16"/>
        <v>1236.8072056720082</v>
      </c>
      <c r="P113" s="266">
        <f t="shared" si="16"/>
        <v>1225.9678219576799</v>
      </c>
      <c r="Q113" s="266">
        <f t="shared" si="16"/>
        <v>1215.2401844672108</v>
      </c>
      <c r="R113" s="266">
        <f t="shared" si="16"/>
        <v>1204.4008007528826</v>
      </c>
      <c r="S113" s="266">
        <f t="shared" si="16"/>
        <v>1193.6731632624135</v>
      </c>
      <c r="T113" s="266">
        <f t="shared" si="16"/>
        <v>1182.9455257719442</v>
      </c>
      <c r="U113" s="266">
        <f t="shared" si="16"/>
        <v>1172.1061420576161</v>
      </c>
      <c r="V113" s="266">
        <f t="shared" si="16"/>
        <v>1161.3785045671468</v>
      </c>
      <c r="W113" s="266">
        <f t="shared" si="16"/>
        <v>1150.5391208528185</v>
      </c>
      <c r="X113" s="266">
        <f t="shared" si="16"/>
        <v>1139.8114833623495</v>
      </c>
      <c r="Y113" s="266">
        <f t="shared" si="16"/>
        <v>1129.0838458718802</v>
      </c>
      <c r="Z113" s="266">
        <f t="shared" si="16"/>
        <v>1118.2444621575521</v>
      </c>
      <c r="AA113" s="266">
        <f t="shared" si="16"/>
        <v>1107.5168246670828</v>
      </c>
      <c r="AB113" s="266">
        <f t="shared" si="16"/>
        <v>1098.3536343106405</v>
      </c>
      <c r="AC113" s="266">
        <f t="shared" si="16"/>
        <v>1089.3021901780569</v>
      </c>
      <c r="AD113" s="266">
        <f t="shared" si="16"/>
        <v>1080.1389998216146</v>
      </c>
      <c r="AE113" s="266">
        <f t="shared" si="16"/>
        <v>1071.0875556890312</v>
      </c>
      <c r="AF113" s="266">
        <f t="shared" si="16"/>
        <v>1061.9243653325889</v>
      </c>
      <c r="AG113" s="266">
        <f t="shared" si="16"/>
        <v>1052.8729212000055</v>
      </c>
      <c r="AH113" s="266">
        <f t="shared" si="16"/>
        <v>1043.709730843563</v>
      </c>
      <c r="AI113" s="266">
        <f t="shared" si="16"/>
        <v>1034.6582867109796</v>
      </c>
      <c r="AJ113" s="266">
        <f t="shared" si="16"/>
        <v>1025.4950963545373</v>
      </c>
      <c r="AK113" s="266">
        <f t="shared" si="16"/>
        <v>1016.3319059980948</v>
      </c>
      <c r="AL113" s="266">
        <f t="shared" si="16"/>
        <v>1007.2804618655115</v>
      </c>
      <c r="AM113" s="266">
        <f t="shared" si="16"/>
        <v>998.11727150906916</v>
      </c>
      <c r="AN113" s="266">
        <f t="shared" si="16"/>
        <v>989.0658273764858</v>
      </c>
      <c r="AO113" s="266">
        <f t="shared" si="16"/>
        <v>979.90263702004324</v>
      </c>
      <c r="AP113" s="266">
        <f t="shared" si="16"/>
        <v>970.85119288745989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</row>
    <row r="114" spans="7:69" ht="16.5" thickTop="1" thickBot="1" x14ac:dyDescent="0.3">
      <c r="G114" s="91"/>
      <c r="H114" s="477"/>
      <c r="J114" s="464"/>
      <c r="K114" s="169" t="s">
        <v>26649</v>
      </c>
      <c r="L114" s="151" t="s">
        <v>26483</v>
      </c>
      <c r="M114" s="266">
        <f t="shared" ref="M114:AP114" si="17">M$250*(M160+M231)</f>
        <v>1247.5348431624775</v>
      </c>
      <c r="N114" s="266">
        <f t="shared" si="17"/>
        <v>1247.5348431624775</v>
      </c>
      <c r="O114" s="266">
        <f t="shared" si="17"/>
        <v>1239.2656225969074</v>
      </c>
      <c r="P114" s="266">
        <f t="shared" si="17"/>
        <v>1230.9964020313373</v>
      </c>
      <c r="Q114" s="266">
        <f t="shared" si="17"/>
        <v>1222.6154352419082</v>
      </c>
      <c r="R114" s="266">
        <f t="shared" si="17"/>
        <v>1214.3462146763384</v>
      </c>
      <c r="S114" s="266">
        <f t="shared" si="17"/>
        <v>1206.0769941107683</v>
      </c>
      <c r="T114" s="266">
        <f t="shared" si="17"/>
        <v>1197.8077735451984</v>
      </c>
      <c r="U114" s="266">
        <f t="shared" si="17"/>
        <v>1189.5385529796283</v>
      </c>
      <c r="V114" s="266">
        <f t="shared" si="17"/>
        <v>1181.2693324140582</v>
      </c>
      <c r="W114" s="266">
        <f t="shared" si="17"/>
        <v>1173.0001118484884</v>
      </c>
      <c r="X114" s="266">
        <f t="shared" si="17"/>
        <v>1164.6191450590593</v>
      </c>
      <c r="Y114" s="266">
        <f t="shared" si="17"/>
        <v>1156.3499244934892</v>
      </c>
      <c r="Z114" s="266">
        <f t="shared" si="17"/>
        <v>1148.0807039279196</v>
      </c>
      <c r="AA114" s="266">
        <f t="shared" si="17"/>
        <v>1139.8114833623495</v>
      </c>
      <c r="AB114" s="266">
        <f t="shared" si="17"/>
        <v>1131.5422627967794</v>
      </c>
      <c r="AC114" s="266">
        <f t="shared" si="17"/>
        <v>1123.2730422312095</v>
      </c>
      <c r="AD114" s="266">
        <f t="shared" si="17"/>
        <v>1114.8920754417804</v>
      </c>
      <c r="AE114" s="266">
        <f t="shared" si="17"/>
        <v>1106.6228548762103</v>
      </c>
      <c r="AF114" s="266">
        <f t="shared" si="17"/>
        <v>1098.3536343106405</v>
      </c>
      <c r="AG114" s="266">
        <f t="shared" si="17"/>
        <v>1090.0844137450704</v>
      </c>
      <c r="AH114" s="266">
        <f t="shared" si="17"/>
        <v>1081.8151931795005</v>
      </c>
      <c r="AI114" s="266">
        <f t="shared" si="17"/>
        <v>1073.5459726139304</v>
      </c>
      <c r="AJ114" s="266">
        <f t="shared" si="17"/>
        <v>1065.2767520483603</v>
      </c>
      <c r="AK114" s="266">
        <f t="shared" si="17"/>
        <v>1056.8957852589315</v>
      </c>
      <c r="AL114" s="266">
        <f t="shared" si="17"/>
        <v>1048.6265646933614</v>
      </c>
      <c r="AM114" s="266">
        <f t="shared" si="17"/>
        <v>1040.3573441277915</v>
      </c>
      <c r="AN114" s="266">
        <f t="shared" si="17"/>
        <v>1032.0881235622214</v>
      </c>
      <c r="AO114" s="266">
        <f t="shared" si="17"/>
        <v>1023.8189029966516</v>
      </c>
      <c r="AP114" s="266">
        <f t="shared" si="17"/>
        <v>1015.5496824310815</v>
      </c>
      <c r="AQ114"/>
      <c r="AR114"/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</row>
    <row r="115" spans="7:69" ht="16.5" thickTop="1" thickBot="1" x14ac:dyDescent="0.3">
      <c r="G115" s="91"/>
      <c r="H115" s="477"/>
      <c r="J115" s="464"/>
      <c r="K115" s="169" t="s">
        <v>26648</v>
      </c>
      <c r="L115" s="151" t="s">
        <v>26481</v>
      </c>
      <c r="M115" s="266">
        <f t="shared" ref="M115:AP115" si="18">M$250*(M161+M232)</f>
        <v>1283.0701423496564</v>
      </c>
      <c r="N115" s="266">
        <f t="shared" si="18"/>
        <v>1283.0701423496564</v>
      </c>
      <c r="O115" s="266">
        <f t="shared" si="18"/>
        <v>1267.0904323378118</v>
      </c>
      <c r="P115" s="266">
        <f t="shared" si="18"/>
        <v>1251.1107223259669</v>
      </c>
      <c r="Q115" s="266">
        <f t="shared" si="18"/>
        <v>1235.1310123141222</v>
      </c>
      <c r="R115" s="266">
        <f t="shared" si="18"/>
        <v>1219.1513023022776</v>
      </c>
      <c r="S115" s="266">
        <f t="shared" si="18"/>
        <v>1203.171592290433</v>
      </c>
      <c r="T115" s="266">
        <f t="shared" si="18"/>
        <v>1187.0801360547291</v>
      </c>
      <c r="U115" s="266">
        <f t="shared" si="18"/>
        <v>1171.1004260428845</v>
      </c>
      <c r="V115" s="266">
        <f t="shared" si="18"/>
        <v>1155.1207160310398</v>
      </c>
      <c r="W115" s="266">
        <f t="shared" si="18"/>
        <v>1139.1410060191949</v>
      </c>
      <c r="X115" s="266">
        <f t="shared" si="18"/>
        <v>1123.1612960073503</v>
      </c>
      <c r="Y115" s="266">
        <f t="shared" si="18"/>
        <v>1107.1815859955057</v>
      </c>
      <c r="Z115" s="266">
        <f t="shared" si="18"/>
        <v>1091.201875983661</v>
      </c>
      <c r="AA115" s="266">
        <f t="shared" si="18"/>
        <v>1075.2221659718164</v>
      </c>
      <c r="AB115" s="266">
        <f t="shared" si="18"/>
        <v>1065.2767520483603</v>
      </c>
      <c r="AC115" s="266">
        <f t="shared" si="18"/>
        <v>1055.3313381249047</v>
      </c>
      <c r="AD115" s="266">
        <f t="shared" si="18"/>
        <v>1045.3859242014489</v>
      </c>
      <c r="AE115" s="266">
        <f t="shared" si="18"/>
        <v>1035.4405102779931</v>
      </c>
      <c r="AF115" s="266">
        <f t="shared" si="18"/>
        <v>1025.4950963545373</v>
      </c>
      <c r="AG115" s="266">
        <f t="shared" si="18"/>
        <v>1015.5496824310815</v>
      </c>
      <c r="AH115" s="266">
        <f t="shared" si="18"/>
        <v>1005.6042685076256</v>
      </c>
      <c r="AI115" s="266">
        <f t="shared" si="18"/>
        <v>995.65885458416994</v>
      </c>
      <c r="AJ115" s="266">
        <f t="shared" si="18"/>
        <v>985.71344066071413</v>
      </c>
      <c r="AK115" s="266">
        <f t="shared" si="18"/>
        <v>975.87977296111728</v>
      </c>
      <c r="AL115" s="266">
        <f t="shared" si="18"/>
        <v>965.93435903766158</v>
      </c>
      <c r="AM115" s="266">
        <f t="shared" si="18"/>
        <v>955.98894511420576</v>
      </c>
      <c r="AN115" s="266">
        <f t="shared" si="18"/>
        <v>946.04353119075006</v>
      </c>
      <c r="AO115" s="266">
        <f t="shared" si="18"/>
        <v>936.09811726729424</v>
      </c>
      <c r="AP115" s="266">
        <f t="shared" si="18"/>
        <v>926.15270334383831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</row>
    <row r="116" spans="7:69" ht="16.5" thickTop="1" thickBot="1" x14ac:dyDescent="0.3">
      <c r="G116" s="91"/>
      <c r="H116" s="477"/>
      <c r="J116" s="464"/>
      <c r="K116" s="169" t="s">
        <v>26648</v>
      </c>
      <c r="L116" s="151" t="s">
        <v>26482</v>
      </c>
      <c r="M116" s="266">
        <f t="shared" ref="M116:AP116" si="19">M$250*(M162+M233)</f>
        <v>1283.0701423496564</v>
      </c>
      <c r="N116" s="266">
        <f t="shared" si="19"/>
        <v>1283.0701423496564</v>
      </c>
      <c r="O116" s="266">
        <f t="shared" si="19"/>
        <v>1270.7780577251606</v>
      </c>
      <c r="P116" s="266">
        <f t="shared" si="19"/>
        <v>1258.5977193245235</v>
      </c>
      <c r="Q116" s="266">
        <f t="shared" si="19"/>
        <v>1246.3056347000277</v>
      </c>
      <c r="R116" s="266">
        <f t="shared" si="19"/>
        <v>1234.0135500755318</v>
      </c>
      <c r="S116" s="266">
        <f t="shared" si="19"/>
        <v>1221.7214654510358</v>
      </c>
      <c r="T116" s="266">
        <f t="shared" si="19"/>
        <v>1209.5411270503992</v>
      </c>
      <c r="U116" s="266">
        <f t="shared" si="19"/>
        <v>1197.2490424259031</v>
      </c>
      <c r="V116" s="266">
        <f t="shared" si="19"/>
        <v>1184.9569578014073</v>
      </c>
      <c r="W116" s="266">
        <f t="shared" si="19"/>
        <v>1172.7766194007702</v>
      </c>
      <c r="X116" s="266">
        <f t="shared" si="19"/>
        <v>1160.4845347762744</v>
      </c>
      <c r="Y116" s="266">
        <f t="shared" si="19"/>
        <v>1148.1924501517785</v>
      </c>
      <c r="Z116" s="266">
        <f t="shared" si="19"/>
        <v>1135.9003655272825</v>
      </c>
      <c r="AA116" s="266">
        <f t="shared" si="19"/>
        <v>1123.7200271266456</v>
      </c>
      <c r="AB116" s="266">
        <f t="shared" si="19"/>
        <v>1114.4450905463441</v>
      </c>
      <c r="AC116" s="266">
        <f t="shared" si="19"/>
        <v>1105.1701539660428</v>
      </c>
      <c r="AD116" s="266">
        <f t="shared" si="19"/>
        <v>1096.0069636096002</v>
      </c>
      <c r="AE116" s="266">
        <f t="shared" si="19"/>
        <v>1086.7320270292987</v>
      </c>
      <c r="AF116" s="266">
        <f t="shared" si="19"/>
        <v>1077.5688366728564</v>
      </c>
      <c r="AG116" s="266">
        <f t="shared" si="19"/>
        <v>1068.2939000925548</v>
      </c>
      <c r="AH116" s="266">
        <f t="shared" si="19"/>
        <v>1059.0189635122535</v>
      </c>
      <c r="AI116" s="266">
        <f t="shared" si="19"/>
        <v>1049.855773155811</v>
      </c>
      <c r="AJ116" s="266">
        <f t="shared" si="19"/>
        <v>1040.5808365755097</v>
      </c>
      <c r="AK116" s="266">
        <f t="shared" si="19"/>
        <v>1031.3058999952082</v>
      </c>
      <c r="AL116" s="266">
        <f t="shared" si="19"/>
        <v>1022.1427096387657</v>
      </c>
      <c r="AM116" s="266">
        <f t="shared" si="19"/>
        <v>1012.8677730584642</v>
      </c>
      <c r="AN116" s="266">
        <f t="shared" si="19"/>
        <v>1003.5928364781628</v>
      </c>
      <c r="AO116" s="266">
        <f t="shared" si="19"/>
        <v>994.42964612172034</v>
      </c>
      <c r="AP116" s="266">
        <f t="shared" si="19"/>
        <v>985.15470954141892</v>
      </c>
      <c r="AQ116"/>
      <c r="AR116"/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</row>
    <row r="117" spans="7:69" ht="16.5" thickTop="1" thickBot="1" x14ac:dyDescent="0.3">
      <c r="G117" s="91"/>
      <c r="H117" s="477"/>
      <c r="J117" s="464"/>
      <c r="K117" s="169" t="s">
        <v>26648</v>
      </c>
      <c r="L117" s="151" t="s">
        <v>26483</v>
      </c>
      <c r="M117" s="266">
        <f t="shared" ref="M117:AP117" si="20">M$250*(M163+M234)</f>
        <v>1283.0701423496564</v>
      </c>
      <c r="N117" s="266">
        <f t="shared" si="20"/>
        <v>1283.0701423496564</v>
      </c>
      <c r="O117" s="266">
        <f t="shared" si="20"/>
        <v>1274.5774293363681</v>
      </c>
      <c r="P117" s="266">
        <f t="shared" si="20"/>
        <v>1265.9729700992214</v>
      </c>
      <c r="Q117" s="266">
        <f t="shared" si="20"/>
        <v>1257.4802570859331</v>
      </c>
      <c r="R117" s="266">
        <f t="shared" si="20"/>
        <v>1248.9875440726451</v>
      </c>
      <c r="S117" s="266">
        <f t="shared" si="20"/>
        <v>1240.3830848354978</v>
      </c>
      <c r="T117" s="266">
        <f t="shared" si="20"/>
        <v>1231.8903718222098</v>
      </c>
      <c r="U117" s="266">
        <f t="shared" si="20"/>
        <v>1223.3976588089217</v>
      </c>
      <c r="V117" s="266">
        <f t="shared" si="20"/>
        <v>1214.7931995717745</v>
      </c>
      <c r="W117" s="266">
        <f t="shared" si="20"/>
        <v>1206.3004865584865</v>
      </c>
      <c r="X117" s="266">
        <f t="shared" si="20"/>
        <v>1197.8077735451984</v>
      </c>
      <c r="Y117" s="266">
        <f t="shared" si="20"/>
        <v>1189.2033143080512</v>
      </c>
      <c r="Z117" s="266">
        <f t="shared" si="20"/>
        <v>1180.7106012947629</v>
      </c>
      <c r="AA117" s="266">
        <f t="shared" si="20"/>
        <v>1172.2178882814751</v>
      </c>
      <c r="AB117" s="266">
        <f t="shared" si="20"/>
        <v>1163.6134290443279</v>
      </c>
      <c r="AC117" s="266">
        <f t="shared" si="20"/>
        <v>1155.1207160310398</v>
      </c>
      <c r="AD117" s="266">
        <f t="shared" si="20"/>
        <v>1146.6280030177516</v>
      </c>
      <c r="AE117" s="266">
        <f t="shared" si="20"/>
        <v>1138.0235437806045</v>
      </c>
      <c r="AF117" s="266">
        <f t="shared" si="20"/>
        <v>1129.5308307673163</v>
      </c>
      <c r="AG117" s="266">
        <f t="shared" si="20"/>
        <v>1121.0381177540285</v>
      </c>
      <c r="AH117" s="266">
        <f t="shared" si="20"/>
        <v>1112.4336585168812</v>
      </c>
      <c r="AI117" s="266">
        <f t="shared" si="20"/>
        <v>1103.9409455035932</v>
      </c>
      <c r="AJ117" s="266">
        <f t="shared" si="20"/>
        <v>1095.3364862664459</v>
      </c>
      <c r="AK117" s="266">
        <f t="shared" si="20"/>
        <v>1086.8437732531579</v>
      </c>
      <c r="AL117" s="266">
        <f t="shared" si="20"/>
        <v>1078.3510602398699</v>
      </c>
      <c r="AM117" s="266">
        <f t="shared" si="20"/>
        <v>1069.7466010027226</v>
      </c>
      <c r="AN117" s="266">
        <f t="shared" si="20"/>
        <v>1061.2538879894346</v>
      </c>
      <c r="AO117" s="266">
        <f t="shared" si="20"/>
        <v>1052.7611749761465</v>
      </c>
      <c r="AP117" s="266">
        <f t="shared" si="20"/>
        <v>1044.1567157389993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</row>
    <row r="118" spans="7:69" ht="16.5" thickTop="1" thickBot="1" x14ac:dyDescent="0.3">
      <c r="G118" s="91"/>
      <c r="H118" s="477"/>
      <c r="J118" s="464"/>
      <c r="K118" s="169" t="s">
        <v>26647</v>
      </c>
      <c r="L118" s="151" t="s">
        <v>26481</v>
      </c>
      <c r="M118" s="266">
        <f t="shared" ref="M118:AP118" si="21">M$250*(M164+M235)</f>
        <v>2661.2363212033679</v>
      </c>
      <c r="N118" s="266">
        <f t="shared" si="21"/>
        <v>2661.2363212033679</v>
      </c>
      <c r="O118" s="266">
        <f t="shared" si="21"/>
        <v>2585.2488889792112</v>
      </c>
      <c r="P118" s="266">
        <f t="shared" si="21"/>
        <v>2509.1497105311955</v>
      </c>
      <c r="Q118" s="266">
        <f t="shared" si="21"/>
        <v>2433.0505320831799</v>
      </c>
      <c r="R118" s="266">
        <f t="shared" si="21"/>
        <v>2357.0630998590232</v>
      </c>
      <c r="S118" s="266">
        <f t="shared" si="21"/>
        <v>2280.9639214110075</v>
      </c>
      <c r="T118" s="266">
        <f t="shared" si="21"/>
        <v>2204.9764891868508</v>
      </c>
      <c r="U118" s="266">
        <f t="shared" si="21"/>
        <v>2128.8773107388351</v>
      </c>
      <c r="V118" s="266">
        <f t="shared" si="21"/>
        <v>2052.7781322908195</v>
      </c>
      <c r="W118" s="266">
        <f t="shared" si="21"/>
        <v>1976.7907000666628</v>
      </c>
      <c r="X118" s="266">
        <f t="shared" si="21"/>
        <v>1900.6915216186471</v>
      </c>
      <c r="Y118" s="266">
        <f t="shared" si="21"/>
        <v>1824.7040893944907</v>
      </c>
      <c r="Z118" s="266">
        <f t="shared" si="21"/>
        <v>1748.6049109464748</v>
      </c>
      <c r="AA118" s="266">
        <f t="shared" si="21"/>
        <v>1672.5057324984591</v>
      </c>
      <c r="AB118" s="266">
        <f t="shared" si="21"/>
        <v>1652.3914122038295</v>
      </c>
      <c r="AC118" s="266">
        <f t="shared" si="21"/>
        <v>1632.1653456853405</v>
      </c>
      <c r="AD118" s="266">
        <f t="shared" si="21"/>
        <v>1611.939279166852</v>
      </c>
      <c r="AE118" s="266">
        <f t="shared" si="21"/>
        <v>1591.7132126483632</v>
      </c>
      <c r="AF118" s="266">
        <f t="shared" si="21"/>
        <v>1571.5988923537336</v>
      </c>
      <c r="AG118" s="266">
        <f t="shared" si="21"/>
        <v>1551.3728258352446</v>
      </c>
      <c r="AH118" s="266">
        <f t="shared" si="21"/>
        <v>1531.1467593167561</v>
      </c>
      <c r="AI118" s="266">
        <f t="shared" si="21"/>
        <v>1510.9206927982671</v>
      </c>
      <c r="AJ118" s="266">
        <f t="shared" si="21"/>
        <v>1490.6946262797785</v>
      </c>
      <c r="AK118" s="266">
        <f t="shared" si="21"/>
        <v>1470.5803059851489</v>
      </c>
      <c r="AL118" s="266">
        <f t="shared" si="21"/>
        <v>1450.3542394666601</v>
      </c>
      <c r="AM118" s="266">
        <f t="shared" si="21"/>
        <v>1430.1281729481714</v>
      </c>
      <c r="AN118" s="266">
        <f t="shared" si="21"/>
        <v>1409.9021064296826</v>
      </c>
      <c r="AO118" s="266">
        <f t="shared" si="21"/>
        <v>1389.6760399111938</v>
      </c>
      <c r="AP118" s="266">
        <f t="shared" si="21"/>
        <v>1369.561719616564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</row>
    <row r="119" spans="7:69" ht="16.5" thickTop="1" thickBot="1" x14ac:dyDescent="0.3">
      <c r="G119" s="91"/>
      <c r="H119" s="477"/>
      <c r="J119" s="464"/>
      <c r="K119" s="169" t="s">
        <v>26647</v>
      </c>
      <c r="L119" s="151" t="s">
        <v>26482</v>
      </c>
      <c r="M119" s="266">
        <f t="shared" ref="M119:AP119" si="22">M$250*(M165+M236)</f>
        <v>2661.2363212033679</v>
      </c>
      <c r="N119" s="266">
        <f t="shared" si="22"/>
        <v>2661.2363212033679</v>
      </c>
      <c r="O119" s="266">
        <f t="shared" si="22"/>
        <v>2610.5035355713571</v>
      </c>
      <c r="P119" s="266">
        <f t="shared" si="22"/>
        <v>2559.6590037154879</v>
      </c>
      <c r="Q119" s="266">
        <f t="shared" si="22"/>
        <v>2508.9262180834771</v>
      </c>
      <c r="R119" s="266">
        <f t="shared" si="22"/>
        <v>2458.1934324514668</v>
      </c>
      <c r="S119" s="266">
        <f t="shared" si="22"/>
        <v>2407.3489005955976</v>
      </c>
      <c r="T119" s="266">
        <f t="shared" si="22"/>
        <v>2356.6161149635868</v>
      </c>
      <c r="U119" s="266">
        <f t="shared" si="22"/>
        <v>2305.7715831077176</v>
      </c>
      <c r="V119" s="266">
        <f t="shared" si="22"/>
        <v>2255.0387974757068</v>
      </c>
      <c r="W119" s="266">
        <f t="shared" si="22"/>
        <v>2204.3060118436965</v>
      </c>
      <c r="X119" s="266">
        <f t="shared" si="22"/>
        <v>2153.4614799878268</v>
      </c>
      <c r="Y119" s="266">
        <f t="shared" si="22"/>
        <v>2102.7286943558165</v>
      </c>
      <c r="Z119" s="266">
        <f t="shared" si="22"/>
        <v>2051.8841624999473</v>
      </c>
      <c r="AA119" s="266">
        <f t="shared" si="22"/>
        <v>2001.1513768679365</v>
      </c>
      <c r="AB119" s="266">
        <f t="shared" si="22"/>
        <v>1978.2434009768306</v>
      </c>
      <c r="AC119" s="266">
        <f t="shared" si="22"/>
        <v>1955.4471713095836</v>
      </c>
      <c r="AD119" s="266">
        <f t="shared" si="22"/>
        <v>1932.5391954184777</v>
      </c>
      <c r="AE119" s="266">
        <f t="shared" si="22"/>
        <v>1909.7429657512305</v>
      </c>
      <c r="AF119" s="266">
        <f t="shared" si="22"/>
        <v>1886.8349898601246</v>
      </c>
      <c r="AG119" s="266">
        <f t="shared" si="22"/>
        <v>1864.0387601928774</v>
      </c>
      <c r="AH119" s="266">
        <f t="shared" si="22"/>
        <v>1841.1307843017714</v>
      </c>
      <c r="AI119" s="266">
        <f t="shared" si="22"/>
        <v>1818.3345546345245</v>
      </c>
      <c r="AJ119" s="266">
        <f t="shared" si="22"/>
        <v>1795.4265787434185</v>
      </c>
      <c r="AK119" s="266">
        <f t="shared" si="22"/>
        <v>1772.6303490761713</v>
      </c>
      <c r="AL119" s="266">
        <f t="shared" si="22"/>
        <v>1749.8341194089246</v>
      </c>
      <c r="AM119" s="266">
        <f t="shared" si="22"/>
        <v>1726.9261435178184</v>
      </c>
      <c r="AN119" s="266">
        <f t="shared" si="22"/>
        <v>1704.1299138505715</v>
      </c>
      <c r="AO119" s="266">
        <f t="shared" si="22"/>
        <v>1681.2219379594653</v>
      </c>
      <c r="AP119" s="266">
        <f t="shared" si="22"/>
        <v>1658.4257082922184</v>
      </c>
      <c r="AQ119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</row>
    <row r="120" spans="7:69" ht="16.5" thickTop="1" thickBot="1" x14ac:dyDescent="0.3">
      <c r="G120" s="91"/>
      <c r="H120" s="477"/>
      <c r="J120" s="464"/>
      <c r="K120" s="169" t="s">
        <v>26647</v>
      </c>
      <c r="L120" s="151" t="s">
        <v>26483</v>
      </c>
      <c r="M120" s="266">
        <f t="shared" ref="M120:AP120" si="23">M$250*(M166+M237)</f>
        <v>2661.2363212033679</v>
      </c>
      <c r="N120" s="266">
        <f t="shared" si="23"/>
        <v>2661.2363212033679</v>
      </c>
      <c r="O120" s="266">
        <f t="shared" si="23"/>
        <v>2635.7581821635031</v>
      </c>
      <c r="P120" s="266">
        <f t="shared" si="23"/>
        <v>2610.2800431236392</v>
      </c>
      <c r="Q120" s="266">
        <f t="shared" si="23"/>
        <v>2584.6901578599159</v>
      </c>
      <c r="R120" s="266">
        <f t="shared" si="23"/>
        <v>2559.2120188200515</v>
      </c>
      <c r="S120" s="266">
        <f t="shared" si="23"/>
        <v>2533.7338797801872</v>
      </c>
      <c r="T120" s="266">
        <f t="shared" si="23"/>
        <v>2508.2557407403228</v>
      </c>
      <c r="U120" s="266">
        <f t="shared" si="23"/>
        <v>2482.7776017004589</v>
      </c>
      <c r="V120" s="266">
        <f t="shared" si="23"/>
        <v>2457.1877164367356</v>
      </c>
      <c r="W120" s="266">
        <f t="shared" si="23"/>
        <v>2431.7095773968708</v>
      </c>
      <c r="X120" s="266">
        <f t="shared" si="23"/>
        <v>2406.2314383570069</v>
      </c>
      <c r="Y120" s="266">
        <f t="shared" si="23"/>
        <v>2380.7532993171426</v>
      </c>
      <c r="Z120" s="266">
        <f t="shared" si="23"/>
        <v>2355.2751602772782</v>
      </c>
      <c r="AA120" s="266">
        <f t="shared" si="23"/>
        <v>2329.6852750135549</v>
      </c>
      <c r="AB120" s="266">
        <f t="shared" si="23"/>
        <v>2304.2071359736906</v>
      </c>
      <c r="AC120" s="266">
        <f t="shared" si="23"/>
        <v>2278.7289969338262</v>
      </c>
      <c r="AD120" s="266">
        <f t="shared" si="23"/>
        <v>2253.2508578939623</v>
      </c>
      <c r="AE120" s="266">
        <f t="shared" si="23"/>
        <v>2227.7727188540975</v>
      </c>
      <c r="AF120" s="266">
        <f t="shared" si="23"/>
        <v>2202.1828335903747</v>
      </c>
      <c r="AG120" s="266">
        <f t="shared" si="23"/>
        <v>2176.7046945505103</v>
      </c>
      <c r="AH120" s="266">
        <f t="shared" si="23"/>
        <v>2151.226555510646</v>
      </c>
      <c r="AI120" s="266">
        <f t="shared" si="23"/>
        <v>2125.7484164707816</v>
      </c>
      <c r="AJ120" s="266">
        <f t="shared" si="23"/>
        <v>2100.2702774309173</v>
      </c>
      <c r="AK120" s="266">
        <f t="shared" si="23"/>
        <v>2074.680392167194</v>
      </c>
      <c r="AL120" s="266">
        <f t="shared" si="23"/>
        <v>2049.2022531273296</v>
      </c>
      <c r="AM120" s="266">
        <f t="shared" si="23"/>
        <v>2023.7241140874655</v>
      </c>
      <c r="AN120" s="266">
        <f t="shared" si="23"/>
        <v>1998.2459750476012</v>
      </c>
      <c r="AO120" s="266">
        <f t="shared" si="23"/>
        <v>1972.7678360077371</v>
      </c>
      <c r="AP120" s="266">
        <f t="shared" si="23"/>
        <v>1947.1779507440135</v>
      </c>
      <c r="AQ120"/>
      <c r="AR120"/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</row>
    <row r="121" spans="7:69" ht="16.5" thickTop="1" thickBot="1" x14ac:dyDescent="0.3">
      <c r="G121" s="91"/>
      <c r="H121" s="477"/>
      <c r="J121" s="464"/>
      <c r="K121" s="169" t="s">
        <v>26646</v>
      </c>
      <c r="L121" s="151" t="s">
        <v>26481</v>
      </c>
      <c r="M121" s="266">
        <f t="shared" ref="M121:AP121" si="24">M$250*(M167+M238)</f>
        <v>2531.3872090791474</v>
      </c>
      <c r="N121" s="266">
        <f t="shared" si="24"/>
        <v>2531.3872090791474</v>
      </c>
      <c r="O121" s="266">
        <f t="shared" si="24"/>
        <v>2465.2334445545871</v>
      </c>
      <c r="P121" s="266">
        <f t="shared" si="24"/>
        <v>2399.1914262538862</v>
      </c>
      <c r="Q121" s="266">
        <f t="shared" si="24"/>
        <v>2333.1494079531858</v>
      </c>
      <c r="R121" s="266">
        <f t="shared" si="24"/>
        <v>2267.1073896524845</v>
      </c>
      <c r="S121" s="266">
        <f t="shared" si="24"/>
        <v>2201.0653713517841</v>
      </c>
      <c r="T121" s="266">
        <f t="shared" si="24"/>
        <v>2135.0233530510832</v>
      </c>
      <c r="U121" s="266">
        <f t="shared" si="24"/>
        <v>2068.8695885265233</v>
      </c>
      <c r="V121" s="266">
        <f t="shared" si="24"/>
        <v>2002.8275702258222</v>
      </c>
      <c r="W121" s="266">
        <f t="shared" si="24"/>
        <v>1936.7855519251216</v>
      </c>
      <c r="X121" s="266">
        <f t="shared" si="24"/>
        <v>1870.7435336244207</v>
      </c>
      <c r="Y121" s="266">
        <f t="shared" si="24"/>
        <v>1804.7015153237198</v>
      </c>
      <c r="Z121" s="266">
        <f t="shared" si="24"/>
        <v>1738.6594970230192</v>
      </c>
      <c r="AA121" s="266">
        <f t="shared" si="24"/>
        <v>1672.5057324984591</v>
      </c>
      <c r="AB121" s="266">
        <f t="shared" si="24"/>
        <v>1652.3914122038295</v>
      </c>
      <c r="AC121" s="266">
        <f t="shared" si="24"/>
        <v>1632.1653456853405</v>
      </c>
      <c r="AD121" s="266">
        <f t="shared" si="24"/>
        <v>1611.939279166852</v>
      </c>
      <c r="AE121" s="266">
        <f t="shared" si="24"/>
        <v>1591.7132126483632</v>
      </c>
      <c r="AF121" s="266">
        <f t="shared" si="24"/>
        <v>1571.5988923537336</v>
      </c>
      <c r="AG121" s="266">
        <f t="shared" si="24"/>
        <v>1551.3728258352446</v>
      </c>
      <c r="AH121" s="266">
        <f t="shared" si="24"/>
        <v>1531.1467593167561</v>
      </c>
      <c r="AI121" s="266">
        <f t="shared" si="24"/>
        <v>1510.9206927982671</v>
      </c>
      <c r="AJ121" s="266">
        <f t="shared" si="24"/>
        <v>1490.6946262797785</v>
      </c>
      <c r="AK121" s="266">
        <f t="shared" si="24"/>
        <v>1470.5803059851489</v>
      </c>
      <c r="AL121" s="266">
        <f t="shared" si="24"/>
        <v>1450.3542394666601</v>
      </c>
      <c r="AM121" s="266">
        <f t="shared" si="24"/>
        <v>1430.1281729481714</v>
      </c>
      <c r="AN121" s="266">
        <f t="shared" si="24"/>
        <v>1409.9021064296826</v>
      </c>
      <c r="AO121" s="266">
        <f t="shared" si="24"/>
        <v>1389.6760399111938</v>
      </c>
      <c r="AP121" s="266">
        <f t="shared" si="24"/>
        <v>1369.561719616564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</row>
    <row r="122" spans="7:69" ht="16.5" thickTop="1" thickBot="1" x14ac:dyDescent="0.3">
      <c r="G122" s="91"/>
      <c r="H122" s="477"/>
      <c r="J122" s="464"/>
      <c r="K122" s="169" t="s">
        <v>26646</v>
      </c>
      <c r="L122" s="151" t="s">
        <v>26482</v>
      </c>
      <c r="M122" s="266">
        <f t="shared" ref="M122:AP122" si="25">M$250*(M168+M239)</f>
        <v>2531.3872090791474</v>
      </c>
      <c r="N122" s="266">
        <f t="shared" si="25"/>
        <v>2531.3872090791474</v>
      </c>
      <c r="O122" s="266">
        <f t="shared" si="25"/>
        <v>2486.1299884162304</v>
      </c>
      <c r="P122" s="266">
        <f t="shared" si="25"/>
        <v>2440.9845139771728</v>
      </c>
      <c r="Q122" s="266">
        <f t="shared" si="25"/>
        <v>2395.8390395381148</v>
      </c>
      <c r="R122" s="266">
        <f t="shared" si="25"/>
        <v>2350.6935650990567</v>
      </c>
      <c r="S122" s="266">
        <f t="shared" si="25"/>
        <v>2305.5480906599992</v>
      </c>
      <c r="T122" s="266">
        <f t="shared" si="25"/>
        <v>2260.4026162209416</v>
      </c>
      <c r="U122" s="266">
        <f t="shared" si="25"/>
        <v>2215.257141781884</v>
      </c>
      <c r="V122" s="266">
        <f t="shared" si="25"/>
        <v>2169.999921118967</v>
      </c>
      <c r="W122" s="266">
        <f t="shared" si="25"/>
        <v>2124.854446679909</v>
      </c>
      <c r="X122" s="266">
        <f t="shared" si="25"/>
        <v>2079.7089722408514</v>
      </c>
      <c r="Y122" s="266">
        <f t="shared" si="25"/>
        <v>2034.5634978017938</v>
      </c>
      <c r="Z122" s="266">
        <f t="shared" si="25"/>
        <v>1989.4180233627358</v>
      </c>
      <c r="AA122" s="266">
        <f t="shared" si="25"/>
        <v>1944.2725489236782</v>
      </c>
      <c r="AB122" s="266">
        <f t="shared" si="25"/>
        <v>1922.0350503757263</v>
      </c>
      <c r="AC122" s="266">
        <f t="shared" si="25"/>
        <v>1899.7975518277747</v>
      </c>
      <c r="AD122" s="266">
        <f t="shared" si="25"/>
        <v>1877.560053279823</v>
      </c>
      <c r="AE122" s="266">
        <f t="shared" si="25"/>
        <v>1855.3225547318712</v>
      </c>
      <c r="AF122" s="266">
        <f t="shared" si="25"/>
        <v>1833.0850561839197</v>
      </c>
      <c r="AG122" s="266">
        <f t="shared" si="25"/>
        <v>1810.8475576359679</v>
      </c>
      <c r="AH122" s="266">
        <f t="shared" si="25"/>
        <v>1788.610059088016</v>
      </c>
      <c r="AI122" s="266">
        <f t="shared" si="25"/>
        <v>1766.3725605400643</v>
      </c>
      <c r="AJ122" s="266">
        <f t="shared" si="25"/>
        <v>1744.1350619921127</v>
      </c>
      <c r="AK122" s="266">
        <f t="shared" si="25"/>
        <v>1721.8975634441611</v>
      </c>
      <c r="AL122" s="266">
        <f t="shared" si="25"/>
        <v>1699.6600648962092</v>
      </c>
      <c r="AM122" s="266">
        <f t="shared" si="25"/>
        <v>1677.4225663482573</v>
      </c>
      <c r="AN122" s="266">
        <f t="shared" si="25"/>
        <v>1655.1850678003059</v>
      </c>
      <c r="AO122" s="266">
        <f t="shared" si="25"/>
        <v>1632.947569252354</v>
      </c>
      <c r="AP122" s="266">
        <f t="shared" si="25"/>
        <v>1610.7100707044024</v>
      </c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</row>
    <row r="123" spans="7:69" ht="16.5" thickTop="1" thickBot="1" x14ac:dyDescent="0.3">
      <c r="G123" s="91"/>
      <c r="H123" s="477"/>
      <c r="J123" s="464"/>
      <c r="K123" s="169" t="s">
        <v>26646</v>
      </c>
      <c r="L123" s="151" t="s">
        <v>26483</v>
      </c>
      <c r="M123" s="266">
        <f t="shared" ref="M123:AP123" si="26">M$250*(M169+M240)</f>
        <v>2531.3872090791474</v>
      </c>
      <c r="N123" s="266">
        <f t="shared" si="26"/>
        <v>2531.3872090791474</v>
      </c>
      <c r="O123" s="266">
        <f t="shared" si="26"/>
        <v>2507.0265322778732</v>
      </c>
      <c r="P123" s="266">
        <f t="shared" si="26"/>
        <v>2482.7776017004589</v>
      </c>
      <c r="Q123" s="266">
        <f t="shared" si="26"/>
        <v>2458.5286711230438</v>
      </c>
      <c r="R123" s="266">
        <f t="shared" si="26"/>
        <v>2434.2797405456295</v>
      </c>
      <c r="S123" s="266">
        <f t="shared" si="26"/>
        <v>2410.0308099682143</v>
      </c>
      <c r="T123" s="266">
        <f t="shared" si="26"/>
        <v>2385.7818793908</v>
      </c>
      <c r="U123" s="266">
        <f t="shared" si="26"/>
        <v>2361.5329488133852</v>
      </c>
      <c r="V123" s="266">
        <f t="shared" si="26"/>
        <v>2337.2840182359705</v>
      </c>
      <c r="W123" s="266">
        <f t="shared" si="26"/>
        <v>2312.9233414346972</v>
      </c>
      <c r="X123" s="266">
        <f t="shared" si="26"/>
        <v>2288.6744108572821</v>
      </c>
      <c r="Y123" s="266">
        <f t="shared" si="26"/>
        <v>2264.4254802798678</v>
      </c>
      <c r="Z123" s="266">
        <f t="shared" si="26"/>
        <v>2240.176549702453</v>
      </c>
      <c r="AA123" s="266">
        <f t="shared" si="26"/>
        <v>2215.9276191250383</v>
      </c>
      <c r="AB123" s="266">
        <f t="shared" si="26"/>
        <v>2191.6786885476236</v>
      </c>
      <c r="AC123" s="266">
        <f t="shared" si="26"/>
        <v>2167.4297579702088</v>
      </c>
      <c r="AD123" s="266">
        <f t="shared" si="26"/>
        <v>2143.1808273927941</v>
      </c>
      <c r="AE123" s="266">
        <f t="shared" si="26"/>
        <v>2118.8201505915204</v>
      </c>
      <c r="AF123" s="266">
        <f t="shared" si="26"/>
        <v>2094.5712200141056</v>
      </c>
      <c r="AG123" s="266">
        <f t="shared" si="26"/>
        <v>2070.3222894366909</v>
      </c>
      <c r="AH123" s="266">
        <f t="shared" si="26"/>
        <v>2046.0733588592761</v>
      </c>
      <c r="AI123" s="266">
        <f t="shared" si="26"/>
        <v>2021.8244282818614</v>
      </c>
      <c r="AJ123" s="266">
        <f t="shared" si="26"/>
        <v>1997.5754977044467</v>
      </c>
      <c r="AK123" s="266">
        <f t="shared" si="26"/>
        <v>1973.3265671270321</v>
      </c>
      <c r="AL123" s="266">
        <f t="shared" si="26"/>
        <v>1949.0776365496174</v>
      </c>
      <c r="AM123" s="266">
        <f t="shared" si="26"/>
        <v>1924.7169597483439</v>
      </c>
      <c r="AN123" s="266">
        <f t="shared" si="26"/>
        <v>1900.4680291709292</v>
      </c>
      <c r="AO123" s="266">
        <f t="shared" si="26"/>
        <v>1876.2190985935144</v>
      </c>
      <c r="AP123" s="266">
        <f t="shared" si="26"/>
        <v>1851.9701680160997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</row>
    <row r="124" spans="7:69" ht="16.5" thickTop="1" thickBot="1" x14ac:dyDescent="0.3">
      <c r="G124" s="91"/>
      <c r="H124" s="477"/>
      <c r="J124" s="102"/>
      <c r="K124" s="169" t="s">
        <v>26645</v>
      </c>
      <c r="L124" s="151" t="s">
        <v>26481</v>
      </c>
      <c r="M124" s="266">
        <f t="shared" ref="M124:AP124" si="27">M$250*(M170+M241)</f>
        <v>2701.9119466880634</v>
      </c>
      <c r="N124" s="266">
        <f t="shared" si="27"/>
        <v>2701.9119466880634</v>
      </c>
      <c r="O124" s="266">
        <f t="shared" si="27"/>
        <v>2623.8013362105849</v>
      </c>
      <c r="P124" s="266">
        <f t="shared" si="27"/>
        <v>2545.8024719569648</v>
      </c>
      <c r="Q124" s="266">
        <f t="shared" si="27"/>
        <v>2467.8036077033457</v>
      </c>
      <c r="R124" s="266">
        <f t="shared" si="27"/>
        <v>2389.8047434497257</v>
      </c>
      <c r="S124" s="266">
        <f t="shared" si="27"/>
        <v>2311.6941329722472</v>
      </c>
      <c r="T124" s="266">
        <f t="shared" si="27"/>
        <v>2233.6952687186276</v>
      </c>
      <c r="U124" s="266">
        <f t="shared" si="27"/>
        <v>2155.6964044650081</v>
      </c>
      <c r="V124" s="266">
        <f t="shared" si="27"/>
        <v>2077.6975402113885</v>
      </c>
      <c r="W124" s="266">
        <f t="shared" si="27"/>
        <v>1999.58692973391</v>
      </c>
      <c r="X124" s="266">
        <f t="shared" si="27"/>
        <v>1921.5880654802902</v>
      </c>
      <c r="Y124" s="266">
        <f t="shared" si="27"/>
        <v>1843.5892012266706</v>
      </c>
      <c r="Z124" s="266">
        <f t="shared" si="27"/>
        <v>1765.5903369730511</v>
      </c>
      <c r="AA124" s="266">
        <f t="shared" si="27"/>
        <v>1687.5914727194315</v>
      </c>
      <c r="AB124" s="266">
        <f t="shared" si="27"/>
        <v>1667.1419137532246</v>
      </c>
      <c r="AC124" s="266">
        <f t="shared" si="27"/>
        <v>1646.8041010108768</v>
      </c>
      <c r="AD124" s="266">
        <f t="shared" si="27"/>
        <v>1626.3545420446701</v>
      </c>
      <c r="AE124" s="266">
        <f t="shared" si="27"/>
        <v>1606.0167293023221</v>
      </c>
      <c r="AF124" s="266">
        <f t="shared" si="27"/>
        <v>1585.6789165599744</v>
      </c>
      <c r="AG124" s="266">
        <f t="shared" si="27"/>
        <v>1565.2293575937674</v>
      </c>
      <c r="AH124" s="266">
        <f t="shared" si="27"/>
        <v>1544.8915448514197</v>
      </c>
      <c r="AI124" s="266">
        <f t="shared" si="27"/>
        <v>1524.4419858852127</v>
      </c>
      <c r="AJ124" s="266">
        <f t="shared" si="27"/>
        <v>1504.104173142865</v>
      </c>
      <c r="AK124" s="266">
        <f t="shared" si="27"/>
        <v>1483.7663604005172</v>
      </c>
      <c r="AL124" s="266">
        <f t="shared" si="27"/>
        <v>1463.3168014343103</v>
      </c>
      <c r="AM124" s="266">
        <f t="shared" si="27"/>
        <v>1442.9789886919625</v>
      </c>
      <c r="AN124" s="266">
        <f t="shared" si="27"/>
        <v>1422.5294297257556</v>
      </c>
      <c r="AO124" s="266">
        <f t="shared" si="27"/>
        <v>1402.1916169834078</v>
      </c>
      <c r="AP124" s="266">
        <f t="shared" si="27"/>
        <v>1381.8538042410601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</row>
    <row r="125" spans="7:69" ht="16.5" thickTop="1" thickBot="1" x14ac:dyDescent="0.3">
      <c r="G125" s="91"/>
      <c r="H125" s="477"/>
      <c r="J125" s="102"/>
      <c r="K125" s="169" t="s">
        <v>26645</v>
      </c>
      <c r="L125" s="151" t="s">
        <v>26482</v>
      </c>
      <c r="M125" s="266">
        <f t="shared" ref="M125:AP125" si="28">M$250*(M171+M242)</f>
        <v>2701.9119466880634</v>
      </c>
      <c r="N125" s="266">
        <f t="shared" si="28"/>
        <v>2701.9119466880634</v>
      </c>
      <c r="O125" s="266">
        <f t="shared" si="28"/>
        <v>2649.9499525936035</v>
      </c>
      <c r="P125" s="266">
        <f t="shared" si="28"/>
        <v>2597.9879584991431</v>
      </c>
      <c r="Q125" s="266">
        <f t="shared" si="28"/>
        <v>2546.0259644046832</v>
      </c>
      <c r="R125" s="266">
        <f t="shared" si="28"/>
        <v>2494.0639703102233</v>
      </c>
      <c r="S125" s="266">
        <f t="shared" si="28"/>
        <v>2442.101976215763</v>
      </c>
      <c r="T125" s="266">
        <f t="shared" si="28"/>
        <v>2390.1399821213031</v>
      </c>
      <c r="U125" s="266">
        <f t="shared" si="28"/>
        <v>2338.1779880268432</v>
      </c>
      <c r="V125" s="266">
        <f t="shared" si="28"/>
        <v>2286.2159939323828</v>
      </c>
      <c r="W125" s="266">
        <f t="shared" si="28"/>
        <v>2234.2539998379229</v>
      </c>
      <c r="X125" s="266">
        <f t="shared" si="28"/>
        <v>2182.2920057434631</v>
      </c>
      <c r="Y125" s="266">
        <f t="shared" si="28"/>
        <v>2130.3300116490027</v>
      </c>
      <c r="Z125" s="266">
        <f t="shared" si="28"/>
        <v>2078.3680175545428</v>
      </c>
      <c r="AA125" s="266">
        <f t="shared" si="28"/>
        <v>2026.4060234600829</v>
      </c>
      <c r="AB125" s="266">
        <f t="shared" si="28"/>
        <v>2003.2745551212586</v>
      </c>
      <c r="AC125" s="266">
        <f t="shared" si="28"/>
        <v>1980.1430867824345</v>
      </c>
      <c r="AD125" s="266">
        <f t="shared" si="28"/>
        <v>1957.0116184436101</v>
      </c>
      <c r="AE125" s="266">
        <f t="shared" si="28"/>
        <v>1933.880150104786</v>
      </c>
      <c r="AF125" s="266">
        <f t="shared" si="28"/>
        <v>1910.7486817659621</v>
      </c>
      <c r="AG125" s="266">
        <f t="shared" si="28"/>
        <v>1887.6172134271378</v>
      </c>
      <c r="AH125" s="266">
        <f t="shared" si="28"/>
        <v>1864.4857450883137</v>
      </c>
      <c r="AI125" s="266">
        <f t="shared" si="28"/>
        <v>1841.3542767494894</v>
      </c>
      <c r="AJ125" s="266">
        <f t="shared" si="28"/>
        <v>1818.2228084106653</v>
      </c>
      <c r="AK125" s="266">
        <f t="shared" si="28"/>
        <v>1795.0913400718414</v>
      </c>
      <c r="AL125" s="266">
        <f t="shared" si="28"/>
        <v>1771.9598717330171</v>
      </c>
      <c r="AM125" s="266">
        <f t="shared" si="28"/>
        <v>1748.8284033941929</v>
      </c>
      <c r="AN125" s="266">
        <f t="shared" si="28"/>
        <v>1725.5851888315099</v>
      </c>
      <c r="AO125" s="266">
        <f t="shared" si="28"/>
        <v>1702.4537204926855</v>
      </c>
      <c r="AP125" s="266">
        <f t="shared" si="28"/>
        <v>1679.3222521538614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</row>
    <row r="126" spans="7:69" ht="16.5" thickTop="1" thickBot="1" x14ac:dyDescent="0.3">
      <c r="G126" s="91"/>
      <c r="H126" s="477"/>
      <c r="J126" s="102"/>
      <c r="K126" s="169" t="s">
        <v>26645</v>
      </c>
      <c r="L126" s="151" t="s">
        <v>26483</v>
      </c>
      <c r="M126" s="266">
        <f t="shared" ref="M126:AP126" si="29">M$250*(M172+M243)</f>
        <v>2701.9119466880634</v>
      </c>
      <c r="N126" s="266">
        <f t="shared" si="29"/>
        <v>2701.9119466880634</v>
      </c>
      <c r="O126" s="266">
        <f t="shared" si="29"/>
        <v>2675.9868227527627</v>
      </c>
      <c r="P126" s="266">
        <f t="shared" si="29"/>
        <v>2650.0616988174625</v>
      </c>
      <c r="Q126" s="266">
        <f t="shared" si="29"/>
        <v>2624.2483211060212</v>
      </c>
      <c r="R126" s="266">
        <f t="shared" si="29"/>
        <v>2598.3231971707201</v>
      </c>
      <c r="S126" s="266">
        <f t="shared" si="29"/>
        <v>2572.3980732354198</v>
      </c>
      <c r="T126" s="266">
        <f t="shared" si="29"/>
        <v>2546.4729493001196</v>
      </c>
      <c r="U126" s="266">
        <f t="shared" si="29"/>
        <v>2520.6595715886779</v>
      </c>
      <c r="V126" s="266">
        <f t="shared" si="29"/>
        <v>2494.7344476533776</v>
      </c>
      <c r="W126" s="266">
        <f t="shared" si="29"/>
        <v>2468.8093237180769</v>
      </c>
      <c r="X126" s="266">
        <f t="shared" si="29"/>
        <v>2442.9959460066352</v>
      </c>
      <c r="Y126" s="266">
        <f t="shared" si="29"/>
        <v>2417.070822071335</v>
      </c>
      <c r="Z126" s="266">
        <f t="shared" si="29"/>
        <v>2391.1456981360348</v>
      </c>
      <c r="AA126" s="266">
        <f t="shared" si="29"/>
        <v>2365.332320424593</v>
      </c>
      <c r="AB126" s="266">
        <f t="shared" si="29"/>
        <v>2339.4071964892928</v>
      </c>
      <c r="AC126" s="266">
        <f t="shared" si="29"/>
        <v>2313.4820725539921</v>
      </c>
      <c r="AD126" s="266">
        <f t="shared" si="29"/>
        <v>2287.6686948425508</v>
      </c>
      <c r="AE126" s="266">
        <f t="shared" si="29"/>
        <v>2261.7435709072502</v>
      </c>
      <c r="AF126" s="266">
        <f t="shared" si="29"/>
        <v>2235.8184469719495</v>
      </c>
      <c r="AG126" s="266">
        <f t="shared" si="29"/>
        <v>2209.8933230366492</v>
      </c>
      <c r="AH126" s="266">
        <f t="shared" si="29"/>
        <v>2184.0799453252075</v>
      </c>
      <c r="AI126" s="266">
        <f t="shared" si="29"/>
        <v>2158.1548213899073</v>
      </c>
      <c r="AJ126" s="266">
        <f t="shared" si="29"/>
        <v>2132.2296974546066</v>
      </c>
      <c r="AK126" s="266">
        <f t="shared" si="29"/>
        <v>2106.4163197431653</v>
      </c>
      <c r="AL126" s="266">
        <f t="shared" si="29"/>
        <v>2080.4911958078646</v>
      </c>
      <c r="AM126" s="266">
        <f t="shared" si="29"/>
        <v>2054.5660718725644</v>
      </c>
      <c r="AN126" s="266">
        <f t="shared" si="29"/>
        <v>2028.7526941611229</v>
      </c>
      <c r="AO126" s="266">
        <f t="shared" si="29"/>
        <v>2002.8275702258222</v>
      </c>
      <c r="AP126" s="266">
        <f t="shared" si="29"/>
        <v>1976.9024462905218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</row>
    <row r="127" spans="7:69" ht="16.5" thickTop="1" thickBot="1" x14ac:dyDescent="0.3">
      <c r="G127" s="91"/>
      <c r="H127" s="477"/>
      <c r="J127" s="102"/>
      <c r="K127" s="169" t="s">
        <v>26644</v>
      </c>
      <c r="L127" s="151" t="s">
        <v>26481</v>
      </c>
      <c r="M127" s="266">
        <f t="shared" ref="M127:AP127" si="30">M$250*(M173+M244)</f>
        <v>2567.5929856094804</v>
      </c>
      <c r="N127" s="266">
        <f t="shared" si="30"/>
        <v>2567.5929856094804</v>
      </c>
      <c r="O127" s="266">
        <f t="shared" si="30"/>
        <v>2499.874773950894</v>
      </c>
      <c r="P127" s="266">
        <f t="shared" si="30"/>
        <v>2432.1565622923072</v>
      </c>
      <c r="Q127" s="266">
        <f t="shared" si="30"/>
        <v>2364.4383506337208</v>
      </c>
      <c r="R127" s="266">
        <f t="shared" si="30"/>
        <v>2296.7201389751344</v>
      </c>
      <c r="S127" s="266">
        <f t="shared" si="30"/>
        <v>2229.1136735404066</v>
      </c>
      <c r="T127" s="266">
        <f t="shared" si="30"/>
        <v>2161.3954618818198</v>
      </c>
      <c r="U127" s="266">
        <f t="shared" si="30"/>
        <v>2093.6772502232329</v>
      </c>
      <c r="V127" s="266">
        <f t="shared" si="30"/>
        <v>2025.9590385646466</v>
      </c>
      <c r="W127" s="266">
        <f t="shared" si="30"/>
        <v>1958.3525731299189</v>
      </c>
      <c r="X127" s="266">
        <f t="shared" si="30"/>
        <v>1890.6343614713323</v>
      </c>
      <c r="Y127" s="266">
        <f t="shared" si="30"/>
        <v>1822.9161498127455</v>
      </c>
      <c r="Z127" s="266">
        <f t="shared" si="30"/>
        <v>1755.1979381541591</v>
      </c>
      <c r="AA127" s="266">
        <f t="shared" si="30"/>
        <v>1687.5914727194315</v>
      </c>
      <c r="AB127" s="266">
        <f t="shared" si="30"/>
        <v>1667.1419137532246</v>
      </c>
      <c r="AC127" s="266">
        <f t="shared" si="30"/>
        <v>1646.8041010108768</v>
      </c>
      <c r="AD127" s="266">
        <f t="shared" si="30"/>
        <v>1626.3545420446701</v>
      </c>
      <c r="AE127" s="266">
        <f t="shared" si="30"/>
        <v>1606.0167293023221</v>
      </c>
      <c r="AF127" s="266">
        <f t="shared" si="30"/>
        <v>1585.6789165599744</v>
      </c>
      <c r="AG127" s="266">
        <f t="shared" si="30"/>
        <v>1565.2293575937674</v>
      </c>
      <c r="AH127" s="266">
        <f t="shared" si="30"/>
        <v>1544.8915448514197</v>
      </c>
      <c r="AI127" s="266">
        <f t="shared" si="30"/>
        <v>1524.4419858852127</v>
      </c>
      <c r="AJ127" s="266">
        <f t="shared" si="30"/>
        <v>1504.104173142865</v>
      </c>
      <c r="AK127" s="266">
        <f t="shared" si="30"/>
        <v>1483.7663604005172</v>
      </c>
      <c r="AL127" s="266">
        <f t="shared" si="30"/>
        <v>1463.3168014343103</v>
      </c>
      <c r="AM127" s="266">
        <f t="shared" si="30"/>
        <v>1442.9789886919625</v>
      </c>
      <c r="AN127" s="266">
        <f t="shared" si="30"/>
        <v>1422.5294297257556</v>
      </c>
      <c r="AO127" s="266">
        <f t="shared" si="30"/>
        <v>1402.1916169834078</v>
      </c>
      <c r="AP127" s="266">
        <f t="shared" si="30"/>
        <v>1381.8538042410601</v>
      </c>
      <c r="AQ127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</row>
    <row r="128" spans="7:69" ht="16.5" thickTop="1" thickBot="1" x14ac:dyDescent="0.3">
      <c r="G128" s="91"/>
      <c r="H128" s="477"/>
      <c r="J128" s="464" t="s">
        <v>26498</v>
      </c>
      <c r="K128" s="169" t="s">
        <v>26644</v>
      </c>
      <c r="L128" s="151" t="s">
        <v>26482</v>
      </c>
      <c r="M128" s="266">
        <f t="shared" ref="M128:AP128" si="31">M$250*(M174+M245)</f>
        <v>2567.5929856094804</v>
      </c>
      <c r="N128" s="266">
        <f t="shared" si="31"/>
        <v>2567.5929856094804</v>
      </c>
      <c r="O128" s="266">
        <f t="shared" si="31"/>
        <v>2521.4417951556916</v>
      </c>
      <c r="P128" s="266">
        <f t="shared" si="31"/>
        <v>2475.2906047019019</v>
      </c>
      <c r="Q128" s="266">
        <f t="shared" si="31"/>
        <v>2429.1394142481131</v>
      </c>
      <c r="R128" s="266">
        <f t="shared" si="31"/>
        <v>2382.9882237943234</v>
      </c>
      <c r="S128" s="266">
        <f t="shared" si="31"/>
        <v>2336.8370333405342</v>
      </c>
      <c r="T128" s="266">
        <f t="shared" si="31"/>
        <v>2290.6858428867454</v>
      </c>
      <c r="U128" s="266">
        <f t="shared" si="31"/>
        <v>2244.5346524329557</v>
      </c>
      <c r="V128" s="266">
        <f t="shared" si="31"/>
        <v>2198.3834619791664</v>
      </c>
      <c r="W128" s="266">
        <f t="shared" si="31"/>
        <v>2152.2322715253772</v>
      </c>
      <c r="X128" s="266">
        <f t="shared" si="31"/>
        <v>2106.081081071588</v>
      </c>
      <c r="Y128" s="266">
        <f t="shared" si="31"/>
        <v>2059.9298906177992</v>
      </c>
      <c r="Z128" s="266">
        <f t="shared" si="31"/>
        <v>2013.7787001640095</v>
      </c>
      <c r="AA128" s="266">
        <f t="shared" si="31"/>
        <v>1967.6275097102202</v>
      </c>
      <c r="AB128" s="266">
        <f t="shared" si="31"/>
        <v>1945.0547724906914</v>
      </c>
      <c r="AC128" s="266">
        <f t="shared" si="31"/>
        <v>1922.5937814950216</v>
      </c>
      <c r="AD128" s="266">
        <f t="shared" si="31"/>
        <v>1900.132790499352</v>
      </c>
      <c r="AE128" s="266">
        <f t="shared" si="31"/>
        <v>1877.560053279823</v>
      </c>
      <c r="AF128" s="266">
        <f t="shared" si="31"/>
        <v>1855.099062284153</v>
      </c>
      <c r="AG128" s="266">
        <f t="shared" si="31"/>
        <v>1832.6380712884834</v>
      </c>
      <c r="AH128" s="266">
        <f t="shared" si="31"/>
        <v>1810.0653340689544</v>
      </c>
      <c r="AI128" s="266">
        <f t="shared" si="31"/>
        <v>1787.6043430732848</v>
      </c>
      <c r="AJ128" s="266">
        <f t="shared" si="31"/>
        <v>1765.1433520776147</v>
      </c>
      <c r="AK128" s="266">
        <f t="shared" si="31"/>
        <v>1742.5706148580859</v>
      </c>
      <c r="AL128" s="266">
        <f t="shared" si="31"/>
        <v>1720.1096238624161</v>
      </c>
      <c r="AM128" s="266">
        <f t="shared" si="31"/>
        <v>1697.6486328667463</v>
      </c>
      <c r="AN128" s="266">
        <f t="shared" si="31"/>
        <v>1675.0758956472173</v>
      </c>
      <c r="AO128" s="266">
        <f t="shared" si="31"/>
        <v>1652.6149046515477</v>
      </c>
      <c r="AP128" s="266">
        <f t="shared" si="31"/>
        <v>1630.1539136558777</v>
      </c>
      <c r="AQ128"/>
      <c r="AR128"/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</row>
    <row r="129" spans="7:69" ht="15.75" thickTop="1" x14ac:dyDescent="0.25">
      <c r="G129" s="91"/>
      <c r="H129" s="477"/>
      <c r="J129" s="464"/>
      <c r="K129" s="169" t="s">
        <v>26644</v>
      </c>
      <c r="L129" s="151" t="s">
        <v>26483</v>
      </c>
      <c r="M129" s="266">
        <f t="shared" ref="M129:AP129" si="32">M$250*(M175+M246)</f>
        <v>2567.5929856094804</v>
      </c>
      <c r="N129" s="266">
        <f t="shared" si="32"/>
        <v>2567.5929856094804</v>
      </c>
      <c r="O129" s="266">
        <f t="shared" si="32"/>
        <v>2542.8970701366297</v>
      </c>
      <c r="P129" s="266">
        <f t="shared" si="32"/>
        <v>2518.3129008876376</v>
      </c>
      <c r="Q129" s="266">
        <f t="shared" si="32"/>
        <v>2493.728731638646</v>
      </c>
      <c r="R129" s="266">
        <f t="shared" si="32"/>
        <v>2469.1445623896539</v>
      </c>
      <c r="S129" s="266">
        <f t="shared" si="32"/>
        <v>2444.4486469168032</v>
      </c>
      <c r="T129" s="266">
        <f t="shared" si="32"/>
        <v>2419.8644776678116</v>
      </c>
      <c r="U129" s="266">
        <f t="shared" si="32"/>
        <v>2395.2803084188195</v>
      </c>
      <c r="V129" s="266">
        <f t="shared" si="32"/>
        <v>2370.6961391698278</v>
      </c>
      <c r="W129" s="266">
        <f t="shared" si="32"/>
        <v>2346.0002236969767</v>
      </c>
      <c r="X129" s="266">
        <f t="shared" si="32"/>
        <v>2321.4160544479851</v>
      </c>
      <c r="Y129" s="266">
        <f t="shared" si="32"/>
        <v>2296.8318851989929</v>
      </c>
      <c r="Z129" s="266">
        <f t="shared" si="32"/>
        <v>2272.2477159500013</v>
      </c>
      <c r="AA129" s="266">
        <f t="shared" si="32"/>
        <v>2247.6635467010096</v>
      </c>
      <c r="AB129" s="266">
        <f t="shared" si="32"/>
        <v>2222.9676312281586</v>
      </c>
      <c r="AC129" s="266">
        <f t="shared" si="32"/>
        <v>2198.3834619791664</v>
      </c>
      <c r="AD129" s="266">
        <f t="shared" si="32"/>
        <v>2173.7992927301748</v>
      </c>
      <c r="AE129" s="266">
        <f t="shared" si="32"/>
        <v>2149.2151234811827</v>
      </c>
      <c r="AF129" s="266">
        <f t="shared" si="32"/>
        <v>2124.519208008332</v>
      </c>
      <c r="AG129" s="266">
        <f t="shared" si="32"/>
        <v>2099.9350387593404</v>
      </c>
      <c r="AH129" s="266">
        <f t="shared" si="32"/>
        <v>2075.3508695103483</v>
      </c>
      <c r="AI129" s="266">
        <f t="shared" si="32"/>
        <v>2050.7667002613566</v>
      </c>
      <c r="AJ129" s="266">
        <f t="shared" si="32"/>
        <v>2026.0707847885055</v>
      </c>
      <c r="AK129" s="266">
        <f t="shared" si="32"/>
        <v>2001.4866155395137</v>
      </c>
      <c r="AL129" s="266">
        <f t="shared" si="32"/>
        <v>1976.9024462905218</v>
      </c>
      <c r="AM129" s="266">
        <f t="shared" si="32"/>
        <v>1952.3182770415299</v>
      </c>
      <c r="AN129" s="266">
        <f t="shared" si="32"/>
        <v>1927.734107792538</v>
      </c>
      <c r="AO129" s="266">
        <f t="shared" si="32"/>
        <v>1903.0381923196874</v>
      </c>
      <c r="AP129" s="266">
        <f t="shared" si="32"/>
        <v>1878.4540230706955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</row>
    <row r="130" spans="7:69" ht="15" x14ac:dyDescent="0.25">
      <c r="G130" s="91"/>
      <c r="H130" s="477"/>
      <c r="J130" s="168"/>
      <c r="K130" s="169"/>
      <c r="L130" s="169"/>
      <c r="M130" s="170"/>
      <c r="N130" s="170"/>
      <c r="O130" s="170"/>
      <c r="P130" s="170"/>
      <c r="Q130" s="170"/>
      <c r="R130" s="170"/>
      <c r="S130" s="170"/>
      <c r="T130" s="170"/>
      <c r="U130" s="170"/>
      <c r="V130" s="170"/>
      <c r="W130" s="170"/>
      <c r="X130" s="170"/>
      <c r="Y130" s="170"/>
      <c r="Z130" s="170"/>
      <c r="AA130" s="170"/>
      <c r="AB130" s="170"/>
      <c r="AC130" s="170"/>
      <c r="AD130" s="170"/>
      <c r="AE130" s="170"/>
      <c r="AF130" s="170"/>
      <c r="AG130" s="170"/>
      <c r="AH130" s="170"/>
      <c r="AI130" s="170"/>
      <c r="AJ130" s="170"/>
      <c r="AK130" s="170"/>
      <c r="AL130" s="170"/>
      <c r="AM130" s="170"/>
      <c r="AN130" s="170"/>
      <c r="AO130" s="170"/>
      <c r="AP130" s="170"/>
      <c r="AQ130"/>
    </row>
    <row r="131" spans="7:69" ht="15.75" thickBot="1" x14ac:dyDescent="0.3">
      <c r="G131" s="91"/>
      <c r="H131" s="477"/>
      <c r="M131" s="150">
        <v>2021</v>
      </c>
      <c r="N131" s="150">
        <v>2022</v>
      </c>
      <c r="O131" s="150">
        <v>2023</v>
      </c>
      <c r="P131" s="150">
        <v>2024</v>
      </c>
      <c r="Q131" s="150">
        <v>2025</v>
      </c>
      <c r="R131" s="150">
        <v>2026</v>
      </c>
      <c r="S131" s="150">
        <v>2027</v>
      </c>
      <c r="T131" s="150">
        <v>2028</v>
      </c>
      <c r="U131" s="150">
        <v>2029</v>
      </c>
      <c r="V131" s="150">
        <v>2030</v>
      </c>
      <c r="W131" s="150">
        <v>2031</v>
      </c>
      <c r="X131" s="150">
        <v>2032</v>
      </c>
      <c r="Y131" s="150">
        <v>2033</v>
      </c>
      <c r="Z131" s="150">
        <v>2034</v>
      </c>
      <c r="AA131" s="150">
        <v>2035</v>
      </c>
      <c r="AB131" s="150">
        <v>2036</v>
      </c>
      <c r="AC131" s="150">
        <v>2037</v>
      </c>
      <c r="AD131" s="150">
        <v>2038</v>
      </c>
      <c r="AE131" s="150">
        <v>2039</v>
      </c>
      <c r="AF131" s="150">
        <v>2040</v>
      </c>
      <c r="AG131" s="150">
        <v>2041</v>
      </c>
      <c r="AH131" s="150">
        <v>2042</v>
      </c>
      <c r="AI131" s="150">
        <v>2043</v>
      </c>
      <c r="AJ131" s="150">
        <v>2044</v>
      </c>
      <c r="AK131" s="150">
        <v>2045</v>
      </c>
      <c r="AL131" s="150">
        <v>2046</v>
      </c>
      <c r="AM131" s="150">
        <v>2047</v>
      </c>
      <c r="AN131" s="150">
        <v>2048</v>
      </c>
      <c r="AO131" s="150">
        <v>2049</v>
      </c>
      <c r="AP131" s="150">
        <v>2050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</row>
    <row r="132" spans="7:69" ht="16.5" thickTop="1" thickBot="1" x14ac:dyDescent="0.3">
      <c r="G132" s="91"/>
      <c r="H132" s="477"/>
      <c r="J132" s="464" t="s">
        <v>26586</v>
      </c>
      <c r="K132" s="140" t="s">
        <v>26650</v>
      </c>
      <c r="L132" s="151" t="s">
        <v>26481</v>
      </c>
      <c r="M132" s="266">
        <f t="shared" ref="M132:AP132" si="33">(M155+M226)*(M$250-1)</f>
        <v>117.76764041087402</v>
      </c>
      <c r="N132" s="266">
        <f t="shared" si="33"/>
        <v>117.76764041087402</v>
      </c>
      <c r="O132" s="266">
        <f t="shared" si="33"/>
        <v>116.82794250214971</v>
      </c>
      <c r="P132" s="266">
        <f t="shared" si="33"/>
        <v>115.89999081728446</v>
      </c>
      <c r="Q132" s="266">
        <f t="shared" si="33"/>
        <v>114.97203913241918</v>
      </c>
      <c r="R132" s="266">
        <f t="shared" si="33"/>
        <v>114.04408744755393</v>
      </c>
      <c r="S132" s="266">
        <f t="shared" si="33"/>
        <v>113.10438953882964</v>
      </c>
      <c r="T132" s="266">
        <f t="shared" si="33"/>
        <v>112.17643785396437</v>
      </c>
      <c r="U132" s="266">
        <f t="shared" si="33"/>
        <v>111.24848616909912</v>
      </c>
      <c r="V132" s="266">
        <f t="shared" si="33"/>
        <v>110.32053448423387</v>
      </c>
      <c r="W132" s="266">
        <f t="shared" si="33"/>
        <v>109.39258279936861</v>
      </c>
      <c r="X132" s="266">
        <f t="shared" si="33"/>
        <v>108.4528848906443</v>
      </c>
      <c r="Y132" s="266">
        <f t="shared" si="33"/>
        <v>107.52493320577905</v>
      </c>
      <c r="Z132" s="266">
        <f t="shared" si="33"/>
        <v>106.59698152091379</v>
      </c>
      <c r="AA132" s="266">
        <f t="shared" si="33"/>
        <v>105.66902983604854</v>
      </c>
      <c r="AB132" s="266">
        <f t="shared" si="33"/>
        <v>104.72933192732422</v>
      </c>
      <c r="AC132" s="266">
        <f t="shared" si="33"/>
        <v>103.80138024245898</v>
      </c>
      <c r="AD132" s="266">
        <f t="shared" si="33"/>
        <v>102.87342855759371</v>
      </c>
      <c r="AE132" s="266">
        <f t="shared" si="33"/>
        <v>101.94547687272846</v>
      </c>
      <c r="AF132" s="266">
        <f t="shared" si="33"/>
        <v>101.00577896400415</v>
      </c>
      <c r="AG132" s="266">
        <f t="shared" si="33"/>
        <v>100.0778272791389</v>
      </c>
      <c r="AH132" s="266">
        <f t="shared" si="33"/>
        <v>99.149875594273652</v>
      </c>
      <c r="AI132" s="266">
        <f t="shared" si="33"/>
        <v>98.221923909408389</v>
      </c>
      <c r="AJ132" s="266">
        <f t="shared" si="33"/>
        <v>97.293972224543126</v>
      </c>
      <c r="AK132" s="266">
        <f t="shared" si="33"/>
        <v>96.354274315818827</v>
      </c>
      <c r="AL132" s="266">
        <f t="shared" si="33"/>
        <v>95.426322630953564</v>
      </c>
      <c r="AM132" s="266">
        <f t="shared" si="33"/>
        <v>94.498370946088315</v>
      </c>
      <c r="AN132" s="266">
        <f t="shared" si="33"/>
        <v>93.570419261223066</v>
      </c>
      <c r="AO132" s="266">
        <f t="shared" si="33"/>
        <v>92.630721352498753</v>
      </c>
      <c r="AP132" s="266">
        <f t="shared" si="33"/>
        <v>91.702769667633504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</row>
    <row r="133" spans="7:69" ht="16.5" thickTop="1" thickBot="1" x14ac:dyDescent="0.3">
      <c r="G133" s="91"/>
      <c r="H133" s="477"/>
      <c r="J133" s="464"/>
      <c r="K133" s="169" t="s">
        <v>26650</v>
      </c>
      <c r="L133" s="151" t="s">
        <v>26482</v>
      </c>
      <c r="M133" s="266">
        <f t="shared" ref="M133:AP133" si="34">(M156+M227)*(M$250-1)</f>
        <v>117.76764041087402</v>
      </c>
      <c r="N133" s="266">
        <f t="shared" si="34"/>
        <v>117.76764041087402</v>
      </c>
      <c r="O133" s="266">
        <f t="shared" si="34"/>
        <v>116.82794250214971</v>
      </c>
      <c r="P133" s="266">
        <f t="shared" si="34"/>
        <v>115.89999081728446</v>
      </c>
      <c r="Q133" s="266">
        <f t="shared" si="34"/>
        <v>114.97203913241918</v>
      </c>
      <c r="R133" s="266">
        <f t="shared" si="34"/>
        <v>114.04408744755393</v>
      </c>
      <c r="S133" s="266">
        <f t="shared" si="34"/>
        <v>113.10438953882964</v>
      </c>
      <c r="T133" s="266">
        <f t="shared" si="34"/>
        <v>112.17643785396437</v>
      </c>
      <c r="U133" s="266">
        <f t="shared" si="34"/>
        <v>111.24848616909912</v>
      </c>
      <c r="V133" s="266">
        <f t="shared" si="34"/>
        <v>110.32053448423387</v>
      </c>
      <c r="W133" s="266">
        <f t="shared" si="34"/>
        <v>109.39258279936861</v>
      </c>
      <c r="X133" s="266">
        <f t="shared" si="34"/>
        <v>108.4528848906443</v>
      </c>
      <c r="Y133" s="266">
        <f t="shared" si="34"/>
        <v>107.52493320577905</v>
      </c>
      <c r="Z133" s="266">
        <f t="shared" si="34"/>
        <v>106.59698152091379</v>
      </c>
      <c r="AA133" s="266">
        <f t="shared" si="34"/>
        <v>105.66902983604854</v>
      </c>
      <c r="AB133" s="266">
        <f t="shared" si="34"/>
        <v>104.72933192732422</v>
      </c>
      <c r="AC133" s="266">
        <f t="shared" si="34"/>
        <v>103.80138024245898</v>
      </c>
      <c r="AD133" s="266">
        <f t="shared" si="34"/>
        <v>102.87342855759371</v>
      </c>
      <c r="AE133" s="266">
        <f t="shared" si="34"/>
        <v>101.94547687272846</v>
      </c>
      <c r="AF133" s="266">
        <f t="shared" si="34"/>
        <v>101.00577896400415</v>
      </c>
      <c r="AG133" s="266">
        <f t="shared" si="34"/>
        <v>100.0778272791389</v>
      </c>
      <c r="AH133" s="266">
        <f t="shared" si="34"/>
        <v>99.149875594273652</v>
      </c>
      <c r="AI133" s="266">
        <f t="shared" si="34"/>
        <v>98.221923909408389</v>
      </c>
      <c r="AJ133" s="266">
        <f t="shared" si="34"/>
        <v>97.293972224543126</v>
      </c>
      <c r="AK133" s="266">
        <f t="shared" si="34"/>
        <v>96.354274315818827</v>
      </c>
      <c r="AL133" s="266">
        <f t="shared" si="34"/>
        <v>95.426322630953564</v>
      </c>
      <c r="AM133" s="266">
        <f t="shared" si="34"/>
        <v>94.498370946088315</v>
      </c>
      <c r="AN133" s="266">
        <f t="shared" si="34"/>
        <v>93.570419261223066</v>
      </c>
      <c r="AO133" s="266">
        <f t="shared" si="34"/>
        <v>92.630721352498753</v>
      </c>
      <c r="AP133" s="266">
        <f t="shared" si="34"/>
        <v>91.702769667633504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</row>
    <row r="134" spans="7:69" ht="16.5" thickTop="1" thickBot="1" x14ac:dyDescent="0.3">
      <c r="G134" s="91"/>
      <c r="H134" s="477"/>
      <c r="J134" s="464"/>
      <c r="K134" s="169" t="s">
        <v>26650</v>
      </c>
      <c r="L134" s="151" t="s">
        <v>26483</v>
      </c>
      <c r="M134" s="266">
        <f t="shared" ref="M134:AP134" si="35">(M157+M228)*(M$250-1)</f>
        <v>117.76764041087402</v>
      </c>
      <c r="N134" s="266">
        <f t="shared" si="35"/>
        <v>117.76764041087402</v>
      </c>
      <c r="O134" s="266">
        <f t="shared" si="35"/>
        <v>116.82794250214971</v>
      </c>
      <c r="P134" s="266">
        <f t="shared" si="35"/>
        <v>115.89999081728446</v>
      </c>
      <c r="Q134" s="266">
        <f t="shared" si="35"/>
        <v>114.97203913241918</v>
      </c>
      <c r="R134" s="266">
        <f t="shared" si="35"/>
        <v>114.04408744755393</v>
      </c>
      <c r="S134" s="266">
        <f t="shared" si="35"/>
        <v>113.10438953882964</v>
      </c>
      <c r="T134" s="266">
        <f t="shared" si="35"/>
        <v>112.17643785396437</v>
      </c>
      <c r="U134" s="266">
        <f t="shared" si="35"/>
        <v>111.24848616909912</v>
      </c>
      <c r="V134" s="266">
        <f t="shared" si="35"/>
        <v>110.32053448423387</v>
      </c>
      <c r="W134" s="266">
        <f t="shared" si="35"/>
        <v>109.39258279936861</v>
      </c>
      <c r="X134" s="266">
        <f t="shared" si="35"/>
        <v>108.4528848906443</v>
      </c>
      <c r="Y134" s="266">
        <f t="shared" si="35"/>
        <v>107.52493320577905</v>
      </c>
      <c r="Z134" s="266">
        <f t="shared" si="35"/>
        <v>106.59698152091379</v>
      </c>
      <c r="AA134" s="266">
        <f t="shared" si="35"/>
        <v>105.66902983604854</v>
      </c>
      <c r="AB134" s="266">
        <f t="shared" si="35"/>
        <v>104.72933192732422</v>
      </c>
      <c r="AC134" s="266">
        <f t="shared" si="35"/>
        <v>103.80138024245898</v>
      </c>
      <c r="AD134" s="266">
        <f t="shared" si="35"/>
        <v>102.87342855759371</v>
      </c>
      <c r="AE134" s="266">
        <f t="shared" si="35"/>
        <v>101.94547687272846</v>
      </c>
      <c r="AF134" s="266">
        <f t="shared" si="35"/>
        <v>101.00577896400415</v>
      </c>
      <c r="AG134" s="266">
        <f t="shared" si="35"/>
        <v>100.0778272791389</v>
      </c>
      <c r="AH134" s="266">
        <f t="shared" si="35"/>
        <v>99.149875594273652</v>
      </c>
      <c r="AI134" s="266">
        <f t="shared" si="35"/>
        <v>98.221923909408389</v>
      </c>
      <c r="AJ134" s="266">
        <f t="shared" si="35"/>
        <v>97.293972224543126</v>
      </c>
      <c r="AK134" s="266">
        <f t="shared" si="35"/>
        <v>96.354274315818827</v>
      </c>
      <c r="AL134" s="266">
        <f t="shared" si="35"/>
        <v>95.426322630953564</v>
      </c>
      <c r="AM134" s="266">
        <f t="shared" si="35"/>
        <v>94.498370946088315</v>
      </c>
      <c r="AN134" s="266">
        <f t="shared" si="35"/>
        <v>93.570419261223066</v>
      </c>
      <c r="AO134" s="266">
        <f t="shared" si="35"/>
        <v>92.630721352498753</v>
      </c>
      <c r="AP134" s="266">
        <f t="shared" si="35"/>
        <v>91.702769667633504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</row>
    <row r="135" spans="7:69" ht="15" customHeight="1" thickTop="1" thickBot="1" x14ac:dyDescent="0.3">
      <c r="G135" s="91"/>
      <c r="H135" s="477"/>
      <c r="J135" s="464"/>
      <c r="K135" s="169" t="s">
        <v>26649</v>
      </c>
      <c r="L135" s="151" t="s">
        <v>26481</v>
      </c>
      <c r="M135" s="266">
        <f t="shared" ref="M135:AP135" si="36">(M158+M229)*(M$250-1)</f>
        <v>131.13484316247732</v>
      </c>
      <c r="N135" s="266">
        <f t="shared" si="36"/>
        <v>131.13484316247732</v>
      </c>
      <c r="O135" s="266">
        <f t="shared" si="36"/>
        <v>129.7370425232499</v>
      </c>
      <c r="P135" s="266">
        <f t="shared" si="36"/>
        <v>128.35098810788156</v>
      </c>
      <c r="Q135" s="266">
        <f t="shared" si="36"/>
        <v>126.95318746865414</v>
      </c>
      <c r="R135" s="266">
        <f t="shared" si="36"/>
        <v>125.55538682942674</v>
      </c>
      <c r="S135" s="266">
        <f t="shared" si="36"/>
        <v>124.16933241405836</v>
      </c>
      <c r="T135" s="266">
        <f t="shared" si="36"/>
        <v>122.77153177483096</v>
      </c>
      <c r="U135" s="266">
        <f t="shared" si="36"/>
        <v>121.38547735946261</v>
      </c>
      <c r="V135" s="266">
        <f t="shared" si="36"/>
        <v>119.9876767202352</v>
      </c>
      <c r="W135" s="266">
        <f t="shared" si="36"/>
        <v>118.58987608100779</v>
      </c>
      <c r="X135" s="266">
        <f t="shared" si="36"/>
        <v>117.20382166563942</v>
      </c>
      <c r="Y135" s="266">
        <f t="shared" si="36"/>
        <v>115.80602102641201</v>
      </c>
      <c r="Z135" s="266">
        <f t="shared" si="36"/>
        <v>114.40822038718461</v>
      </c>
      <c r="AA135" s="266">
        <f t="shared" si="36"/>
        <v>113.02216597181626</v>
      </c>
      <c r="AB135" s="266">
        <f t="shared" si="36"/>
        <v>111.97675204836045</v>
      </c>
      <c r="AC135" s="266">
        <f t="shared" si="36"/>
        <v>110.93133812490467</v>
      </c>
      <c r="AD135" s="266">
        <f t="shared" si="36"/>
        <v>109.88592420144887</v>
      </c>
      <c r="AE135" s="266">
        <f t="shared" si="36"/>
        <v>108.84051027799309</v>
      </c>
      <c r="AF135" s="266">
        <f t="shared" si="36"/>
        <v>107.79509635453729</v>
      </c>
      <c r="AG135" s="266">
        <f t="shared" si="36"/>
        <v>106.74968243108148</v>
      </c>
      <c r="AH135" s="266">
        <f t="shared" si="36"/>
        <v>105.7042685076257</v>
      </c>
      <c r="AI135" s="266">
        <f t="shared" si="36"/>
        <v>104.6588545841699</v>
      </c>
      <c r="AJ135" s="266">
        <f t="shared" si="36"/>
        <v>103.61344066071412</v>
      </c>
      <c r="AK135" s="266">
        <f t="shared" si="36"/>
        <v>102.57977296111737</v>
      </c>
      <c r="AL135" s="266">
        <f t="shared" si="36"/>
        <v>101.53435903766157</v>
      </c>
      <c r="AM135" s="266">
        <f t="shared" si="36"/>
        <v>100.48894511420579</v>
      </c>
      <c r="AN135" s="266">
        <f t="shared" si="36"/>
        <v>99.443531190749994</v>
      </c>
      <c r="AO135" s="266">
        <f t="shared" si="36"/>
        <v>98.398117267294197</v>
      </c>
      <c r="AP135" s="266">
        <f t="shared" si="36"/>
        <v>97.3527033438384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</row>
    <row r="136" spans="7:69" ht="16.5" thickTop="1" thickBot="1" x14ac:dyDescent="0.3">
      <c r="G136" s="91"/>
      <c r="H136" s="477"/>
      <c r="J136" s="464"/>
      <c r="K136" s="169" t="s">
        <v>26649</v>
      </c>
      <c r="L136" s="151" t="s">
        <v>26482</v>
      </c>
      <c r="M136" s="266">
        <f t="shared" ref="M136:AP136" si="37">(M159+M230)*(M$250-1)</f>
        <v>131.13484316247732</v>
      </c>
      <c r="N136" s="266">
        <f t="shared" si="37"/>
        <v>131.13484316247732</v>
      </c>
      <c r="O136" s="266">
        <f t="shared" si="37"/>
        <v>130.00720567200813</v>
      </c>
      <c r="P136" s="266">
        <f t="shared" si="37"/>
        <v>128.86782195767989</v>
      </c>
      <c r="Q136" s="266">
        <f t="shared" si="37"/>
        <v>127.74018446721074</v>
      </c>
      <c r="R136" s="266">
        <f t="shared" si="37"/>
        <v>126.60080075288252</v>
      </c>
      <c r="S136" s="266">
        <f t="shared" si="37"/>
        <v>125.47316326241335</v>
      </c>
      <c r="T136" s="266">
        <f t="shared" si="37"/>
        <v>124.34552577194417</v>
      </c>
      <c r="U136" s="266">
        <f t="shared" si="37"/>
        <v>123.20614205761596</v>
      </c>
      <c r="V136" s="266">
        <f t="shared" si="37"/>
        <v>122.07850456714678</v>
      </c>
      <c r="W136" s="266">
        <f t="shared" si="37"/>
        <v>120.93912085281855</v>
      </c>
      <c r="X136" s="266">
        <f t="shared" si="37"/>
        <v>119.81148336234939</v>
      </c>
      <c r="Y136" s="266">
        <f t="shared" si="37"/>
        <v>118.68384587188021</v>
      </c>
      <c r="Z136" s="266">
        <f t="shared" si="37"/>
        <v>117.54446215755199</v>
      </c>
      <c r="AA136" s="266">
        <f t="shared" si="37"/>
        <v>116.41682466708282</v>
      </c>
      <c r="AB136" s="266">
        <f t="shared" si="37"/>
        <v>115.4536343106404</v>
      </c>
      <c r="AC136" s="266">
        <f t="shared" si="37"/>
        <v>114.50219017805703</v>
      </c>
      <c r="AD136" s="266">
        <f t="shared" si="37"/>
        <v>113.53899982161462</v>
      </c>
      <c r="AE136" s="266">
        <f t="shared" si="37"/>
        <v>112.58755568903126</v>
      </c>
      <c r="AF136" s="266">
        <f t="shared" si="37"/>
        <v>111.62436533258884</v>
      </c>
      <c r="AG136" s="266">
        <f t="shared" si="37"/>
        <v>110.67292120000549</v>
      </c>
      <c r="AH136" s="266">
        <f t="shared" si="37"/>
        <v>109.70973084356307</v>
      </c>
      <c r="AI136" s="266">
        <f t="shared" si="37"/>
        <v>108.7582867109797</v>
      </c>
      <c r="AJ136" s="266">
        <f t="shared" si="37"/>
        <v>107.79509635453729</v>
      </c>
      <c r="AK136" s="266">
        <f t="shared" si="37"/>
        <v>106.83190599809487</v>
      </c>
      <c r="AL136" s="266">
        <f t="shared" si="37"/>
        <v>105.88046186551151</v>
      </c>
      <c r="AM136" s="266">
        <f t="shared" si="37"/>
        <v>104.9172715090691</v>
      </c>
      <c r="AN136" s="266">
        <f t="shared" si="37"/>
        <v>103.96582737648573</v>
      </c>
      <c r="AO136" s="266">
        <f t="shared" si="37"/>
        <v>103.00263702004331</v>
      </c>
      <c r="AP136" s="266">
        <f t="shared" si="37"/>
        <v>102.05119288745995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</row>
    <row r="137" spans="7:69" ht="16.5" thickTop="1" thickBot="1" x14ac:dyDescent="0.3">
      <c r="G137" s="91"/>
      <c r="H137" s="477"/>
      <c r="J137" s="464"/>
      <c r="K137" s="169" t="s">
        <v>26649</v>
      </c>
      <c r="L137" s="151" t="s">
        <v>26483</v>
      </c>
      <c r="M137" s="266">
        <f t="shared" ref="M137:AP137" si="38">(M160+M231)*(M$250-1)</f>
        <v>131.13484316247732</v>
      </c>
      <c r="N137" s="266">
        <f t="shared" si="38"/>
        <v>131.13484316247732</v>
      </c>
      <c r="O137" s="266">
        <f t="shared" si="38"/>
        <v>130.26562259690732</v>
      </c>
      <c r="P137" s="266">
        <f t="shared" si="38"/>
        <v>129.39640203133732</v>
      </c>
      <c r="Q137" s="266">
        <f t="shared" si="38"/>
        <v>128.51543524190828</v>
      </c>
      <c r="R137" s="266">
        <f t="shared" si="38"/>
        <v>127.64621467633832</v>
      </c>
      <c r="S137" s="266">
        <f t="shared" si="38"/>
        <v>126.77699411076833</v>
      </c>
      <c r="T137" s="266">
        <f t="shared" si="38"/>
        <v>125.90777354519835</v>
      </c>
      <c r="U137" s="266">
        <f t="shared" si="38"/>
        <v>125.03855297962835</v>
      </c>
      <c r="V137" s="266">
        <f t="shared" si="38"/>
        <v>124.16933241405836</v>
      </c>
      <c r="W137" s="266">
        <f t="shared" si="38"/>
        <v>123.30011184848838</v>
      </c>
      <c r="X137" s="266">
        <f t="shared" si="38"/>
        <v>122.41914505905935</v>
      </c>
      <c r="Y137" s="266">
        <f t="shared" si="38"/>
        <v>121.54992449348936</v>
      </c>
      <c r="Z137" s="266">
        <f t="shared" si="38"/>
        <v>120.68070392791938</v>
      </c>
      <c r="AA137" s="266">
        <f t="shared" si="38"/>
        <v>119.81148336234939</v>
      </c>
      <c r="AB137" s="266">
        <f t="shared" si="38"/>
        <v>118.9422627967794</v>
      </c>
      <c r="AC137" s="266">
        <f t="shared" si="38"/>
        <v>118.07304223120943</v>
      </c>
      <c r="AD137" s="266">
        <f t="shared" si="38"/>
        <v>117.19207544178037</v>
      </c>
      <c r="AE137" s="266">
        <f t="shared" si="38"/>
        <v>116.32285487621039</v>
      </c>
      <c r="AF137" s="266">
        <f t="shared" si="38"/>
        <v>115.4536343106404</v>
      </c>
      <c r="AG137" s="266">
        <f t="shared" si="38"/>
        <v>114.58441374507042</v>
      </c>
      <c r="AH137" s="266">
        <f t="shared" si="38"/>
        <v>113.71519317950043</v>
      </c>
      <c r="AI137" s="266">
        <f t="shared" si="38"/>
        <v>112.84597261393046</v>
      </c>
      <c r="AJ137" s="266">
        <f t="shared" si="38"/>
        <v>111.97675204836045</v>
      </c>
      <c r="AK137" s="266">
        <f t="shared" si="38"/>
        <v>111.09578525893141</v>
      </c>
      <c r="AL137" s="266">
        <f t="shared" si="38"/>
        <v>110.22656469336144</v>
      </c>
      <c r="AM137" s="266">
        <f t="shared" si="38"/>
        <v>109.35734412779145</v>
      </c>
      <c r="AN137" s="266">
        <f t="shared" si="38"/>
        <v>108.48812356222146</v>
      </c>
      <c r="AO137" s="266">
        <f t="shared" si="38"/>
        <v>107.61890299665149</v>
      </c>
      <c r="AP137" s="266">
        <f t="shared" si="38"/>
        <v>106.74968243108148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</row>
    <row r="138" spans="7:69" ht="16.5" thickTop="1" thickBot="1" x14ac:dyDescent="0.3">
      <c r="G138" s="91"/>
      <c r="H138" s="477"/>
      <c r="J138" s="464"/>
      <c r="K138" s="169" t="s">
        <v>26648</v>
      </c>
      <c r="L138" s="151" t="s">
        <v>26481</v>
      </c>
      <c r="M138" s="266">
        <f t="shared" ref="M138:AP138" si="39">(M161+M232)*(M$250-1)</f>
        <v>134.87014234965645</v>
      </c>
      <c r="N138" s="266">
        <f t="shared" si="39"/>
        <v>134.87014234965645</v>
      </c>
      <c r="O138" s="266">
        <f t="shared" si="39"/>
        <v>133.19043233781176</v>
      </c>
      <c r="P138" s="266">
        <f t="shared" si="39"/>
        <v>131.51072232596701</v>
      </c>
      <c r="Q138" s="266">
        <f t="shared" si="39"/>
        <v>129.83101231412232</v>
      </c>
      <c r="R138" s="266">
        <f t="shared" si="39"/>
        <v>128.15130230227763</v>
      </c>
      <c r="S138" s="266">
        <f t="shared" si="39"/>
        <v>126.47159229043294</v>
      </c>
      <c r="T138" s="266">
        <f t="shared" si="39"/>
        <v>124.78013605472917</v>
      </c>
      <c r="U138" s="266">
        <f t="shared" si="39"/>
        <v>123.10042604288446</v>
      </c>
      <c r="V138" s="266">
        <f t="shared" si="39"/>
        <v>121.42071603103977</v>
      </c>
      <c r="W138" s="266">
        <f t="shared" si="39"/>
        <v>119.74100601919505</v>
      </c>
      <c r="X138" s="266">
        <f t="shared" si="39"/>
        <v>118.06129600735036</v>
      </c>
      <c r="Y138" s="266">
        <f t="shared" si="39"/>
        <v>116.38158599550566</v>
      </c>
      <c r="Z138" s="266">
        <f t="shared" si="39"/>
        <v>114.70187598366095</v>
      </c>
      <c r="AA138" s="266">
        <f t="shared" si="39"/>
        <v>113.02216597181626</v>
      </c>
      <c r="AB138" s="266">
        <f t="shared" si="39"/>
        <v>111.97675204836045</v>
      </c>
      <c r="AC138" s="266">
        <f t="shared" si="39"/>
        <v>110.93133812490467</v>
      </c>
      <c r="AD138" s="266">
        <f t="shared" si="39"/>
        <v>109.88592420144887</v>
      </c>
      <c r="AE138" s="266">
        <f t="shared" si="39"/>
        <v>108.84051027799309</v>
      </c>
      <c r="AF138" s="266">
        <f t="shared" si="39"/>
        <v>107.79509635453729</v>
      </c>
      <c r="AG138" s="266">
        <f t="shared" si="39"/>
        <v>106.74968243108148</v>
      </c>
      <c r="AH138" s="266">
        <f t="shared" si="39"/>
        <v>105.7042685076257</v>
      </c>
      <c r="AI138" s="266">
        <f t="shared" si="39"/>
        <v>104.6588545841699</v>
      </c>
      <c r="AJ138" s="266">
        <f t="shared" si="39"/>
        <v>103.61344066071412</v>
      </c>
      <c r="AK138" s="266">
        <f t="shared" si="39"/>
        <v>102.57977296111737</v>
      </c>
      <c r="AL138" s="266">
        <f t="shared" si="39"/>
        <v>101.53435903766157</v>
      </c>
      <c r="AM138" s="266">
        <f t="shared" si="39"/>
        <v>100.48894511420579</v>
      </c>
      <c r="AN138" s="266">
        <f t="shared" si="39"/>
        <v>99.443531190749994</v>
      </c>
      <c r="AO138" s="266">
        <f t="shared" si="39"/>
        <v>98.398117267294197</v>
      </c>
      <c r="AP138" s="266">
        <f t="shared" si="39"/>
        <v>97.3527033438384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</row>
    <row r="139" spans="7:69" ht="16.5" thickTop="1" thickBot="1" x14ac:dyDescent="0.3">
      <c r="G139" s="91"/>
      <c r="H139" s="477"/>
      <c r="J139" s="464"/>
      <c r="K139" s="169" t="s">
        <v>26648</v>
      </c>
      <c r="L139" s="151" t="s">
        <v>26482</v>
      </c>
      <c r="M139" s="266">
        <f t="shared" ref="M139:AP139" si="40">(M162+M233)*(M$250-1)</f>
        <v>134.87014234965645</v>
      </c>
      <c r="N139" s="266">
        <f t="shared" si="40"/>
        <v>134.87014234965645</v>
      </c>
      <c r="O139" s="266">
        <f t="shared" si="40"/>
        <v>133.57805772516051</v>
      </c>
      <c r="P139" s="266">
        <f t="shared" si="40"/>
        <v>132.29771932452363</v>
      </c>
      <c r="Q139" s="266">
        <f t="shared" si="40"/>
        <v>131.00563470002771</v>
      </c>
      <c r="R139" s="266">
        <f t="shared" si="40"/>
        <v>129.7135500755318</v>
      </c>
      <c r="S139" s="266">
        <f t="shared" si="40"/>
        <v>128.42146545103586</v>
      </c>
      <c r="T139" s="266">
        <f t="shared" si="40"/>
        <v>127.14112705039901</v>
      </c>
      <c r="U139" s="266">
        <f t="shared" si="40"/>
        <v>125.84904242590308</v>
      </c>
      <c r="V139" s="266">
        <f t="shared" si="40"/>
        <v>124.55695780140715</v>
      </c>
      <c r="W139" s="266">
        <f t="shared" si="40"/>
        <v>123.27661940077027</v>
      </c>
      <c r="X139" s="266">
        <f t="shared" si="40"/>
        <v>121.98453477627434</v>
      </c>
      <c r="Y139" s="266">
        <f t="shared" si="40"/>
        <v>120.69245015177843</v>
      </c>
      <c r="Z139" s="266">
        <f t="shared" si="40"/>
        <v>119.4003655272825</v>
      </c>
      <c r="AA139" s="266">
        <f t="shared" si="40"/>
        <v>118.12002712664564</v>
      </c>
      <c r="AB139" s="266">
        <f t="shared" si="40"/>
        <v>117.14509054634415</v>
      </c>
      <c r="AC139" s="266">
        <f t="shared" si="40"/>
        <v>116.17015396604269</v>
      </c>
      <c r="AD139" s="266">
        <f t="shared" si="40"/>
        <v>115.20696360960027</v>
      </c>
      <c r="AE139" s="266">
        <f t="shared" si="40"/>
        <v>114.23202702929881</v>
      </c>
      <c r="AF139" s="266">
        <f t="shared" si="40"/>
        <v>113.26883667285638</v>
      </c>
      <c r="AG139" s="266">
        <f t="shared" si="40"/>
        <v>112.29390009255492</v>
      </c>
      <c r="AH139" s="266">
        <f t="shared" si="40"/>
        <v>111.31896351225345</v>
      </c>
      <c r="AI139" s="266">
        <f t="shared" si="40"/>
        <v>110.35577315581102</v>
      </c>
      <c r="AJ139" s="266">
        <f t="shared" si="40"/>
        <v>109.38083657550956</v>
      </c>
      <c r="AK139" s="266">
        <f t="shared" si="40"/>
        <v>108.40589999520809</v>
      </c>
      <c r="AL139" s="266">
        <f t="shared" si="40"/>
        <v>107.44270963876568</v>
      </c>
      <c r="AM139" s="266">
        <f t="shared" si="40"/>
        <v>106.4677730584642</v>
      </c>
      <c r="AN139" s="266">
        <f t="shared" si="40"/>
        <v>105.49283647816273</v>
      </c>
      <c r="AO139" s="266">
        <f t="shared" si="40"/>
        <v>104.5296461217203</v>
      </c>
      <c r="AP139" s="266">
        <f t="shared" si="40"/>
        <v>103.55470954141884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</row>
    <row r="140" spans="7:69" ht="16.5" thickTop="1" thickBot="1" x14ac:dyDescent="0.3">
      <c r="G140" s="91"/>
      <c r="H140" s="477"/>
      <c r="J140" s="464"/>
      <c r="K140" s="169" t="s">
        <v>26648</v>
      </c>
      <c r="L140" s="151" t="s">
        <v>26483</v>
      </c>
      <c r="M140" s="266">
        <f t="shared" ref="M140:AP140" si="41">(M163+M234)*(M$250-1)</f>
        <v>134.87014234965645</v>
      </c>
      <c r="N140" s="266">
        <f t="shared" si="41"/>
        <v>134.87014234965645</v>
      </c>
      <c r="O140" s="266">
        <f t="shared" si="41"/>
        <v>133.97742933636835</v>
      </c>
      <c r="P140" s="266">
        <f t="shared" si="41"/>
        <v>133.07297009922121</v>
      </c>
      <c r="Q140" s="266">
        <f t="shared" si="41"/>
        <v>132.18025708593311</v>
      </c>
      <c r="R140" s="266">
        <f t="shared" si="41"/>
        <v>131.28754407264501</v>
      </c>
      <c r="S140" s="266">
        <f t="shared" si="41"/>
        <v>130.38308483549787</v>
      </c>
      <c r="T140" s="266">
        <f t="shared" si="41"/>
        <v>129.49037182220977</v>
      </c>
      <c r="U140" s="266">
        <f t="shared" si="41"/>
        <v>128.59765880892166</v>
      </c>
      <c r="V140" s="266">
        <f t="shared" si="41"/>
        <v>127.69319957177451</v>
      </c>
      <c r="W140" s="266">
        <f t="shared" si="41"/>
        <v>126.80048655848644</v>
      </c>
      <c r="X140" s="266">
        <f t="shared" si="41"/>
        <v>125.90777354519835</v>
      </c>
      <c r="Y140" s="266">
        <f t="shared" si="41"/>
        <v>125.0033143080512</v>
      </c>
      <c r="Z140" s="266">
        <f t="shared" si="41"/>
        <v>124.11060129476309</v>
      </c>
      <c r="AA140" s="266">
        <f t="shared" si="41"/>
        <v>123.21788828147501</v>
      </c>
      <c r="AB140" s="266">
        <f t="shared" si="41"/>
        <v>122.31342904432785</v>
      </c>
      <c r="AC140" s="266">
        <f t="shared" si="41"/>
        <v>121.42071603103977</v>
      </c>
      <c r="AD140" s="266">
        <f t="shared" si="41"/>
        <v>120.52800301775166</v>
      </c>
      <c r="AE140" s="266">
        <f t="shared" si="41"/>
        <v>119.62354378060452</v>
      </c>
      <c r="AF140" s="266">
        <f t="shared" si="41"/>
        <v>118.73083076731642</v>
      </c>
      <c r="AG140" s="266">
        <f t="shared" si="41"/>
        <v>117.83811775402835</v>
      </c>
      <c r="AH140" s="266">
        <f t="shared" si="41"/>
        <v>116.9336585168812</v>
      </c>
      <c r="AI140" s="266">
        <f t="shared" si="41"/>
        <v>116.04094550359309</v>
      </c>
      <c r="AJ140" s="266">
        <f t="shared" si="41"/>
        <v>115.13648626644596</v>
      </c>
      <c r="AK140" s="266">
        <f t="shared" si="41"/>
        <v>114.24377325315785</v>
      </c>
      <c r="AL140" s="266">
        <f t="shared" si="41"/>
        <v>113.35106023986977</v>
      </c>
      <c r="AM140" s="266">
        <f t="shared" si="41"/>
        <v>112.44660100272262</v>
      </c>
      <c r="AN140" s="266">
        <f t="shared" si="41"/>
        <v>111.55388798943453</v>
      </c>
      <c r="AO140" s="266">
        <f t="shared" si="41"/>
        <v>110.66117497614643</v>
      </c>
      <c r="AP140" s="266">
        <f t="shared" si="41"/>
        <v>109.75671573899928</v>
      </c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</row>
    <row r="141" spans="7:69" ht="16.5" thickTop="1" thickBot="1" x14ac:dyDescent="0.3">
      <c r="G141" s="91"/>
      <c r="H141" s="477"/>
      <c r="J141" s="464"/>
      <c r="K141" s="169" t="s">
        <v>26647</v>
      </c>
      <c r="L141" s="151" t="s">
        <v>26481</v>
      </c>
      <c r="M141" s="266">
        <f t="shared" ref="M141:AP141" si="42">(M164+M235)*(M$250-1)</f>
        <v>279.73632120336771</v>
      </c>
      <c r="N141" s="266">
        <f t="shared" si="42"/>
        <v>279.73632120336771</v>
      </c>
      <c r="O141" s="266">
        <f t="shared" si="42"/>
        <v>271.74888897921107</v>
      </c>
      <c r="P141" s="266">
        <f t="shared" si="42"/>
        <v>263.74971053119543</v>
      </c>
      <c r="Q141" s="266">
        <f t="shared" si="42"/>
        <v>255.75053208317973</v>
      </c>
      <c r="R141" s="266">
        <f t="shared" si="42"/>
        <v>247.76309985902313</v>
      </c>
      <c r="S141" s="266">
        <f t="shared" si="42"/>
        <v>239.76392141100743</v>
      </c>
      <c r="T141" s="266">
        <f t="shared" si="42"/>
        <v>231.7764891868508</v>
      </c>
      <c r="U141" s="266">
        <f t="shared" si="42"/>
        <v>223.7773107388351</v>
      </c>
      <c r="V141" s="266">
        <f t="shared" si="42"/>
        <v>215.77813229081943</v>
      </c>
      <c r="W141" s="266">
        <f t="shared" si="42"/>
        <v>207.79070006666282</v>
      </c>
      <c r="X141" s="266">
        <f t="shared" si="42"/>
        <v>199.79152161864715</v>
      </c>
      <c r="Y141" s="266">
        <f t="shared" si="42"/>
        <v>191.80408939449052</v>
      </c>
      <c r="Z141" s="266">
        <f t="shared" si="42"/>
        <v>183.80491094647482</v>
      </c>
      <c r="AA141" s="266">
        <f t="shared" si="42"/>
        <v>175.80573249845915</v>
      </c>
      <c r="AB141" s="266">
        <f t="shared" si="42"/>
        <v>173.69141220382946</v>
      </c>
      <c r="AC141" s="266">
        <f t="shared" si="42"/>
        <v>171.5653456853407</v>
      </c>
      <c r="AD141" s="266">
        <f t="shared" si="42"/>
        <v>169.43927916685195</v>
      </c>
      <c r="AE141" s="266">
        <f t="shared" si="42"/>
        <v>167.31321264836322</v>
      </c>
      <c r="AF141" s="266">
        <f t="shared" si="42"/>
        <v>165.19889235373353</v>
      </c>
      <c r="AG141" s="266">
        <f t="shared" si="42"/>
        <v>163.07282583524474</v>
      </c>
      <c r="AH141" s="266">
        <f t="shared" si="42"/>
        <v>160.94675931675602</v>
      </c>
      <c r="AI141" s="266">
        <f t="shared" si="42"/>
        <v>158.82069279826726</v>
      </c>
      <c r="AJ141" s="266">
        <f t="shared" si="42"/>
        <v>156.6946262797785</v>
      </c>
      <c r="AK141" s="266">
        <f t="shared" si="42"/>
        <v>154.58030598514881</v>
      </c>
      <c r="AL141" s="266">
        <f t="shared" si="42"/>
        <v>152.45423946666008</v>
      </c>
      <c r="AM141" s="266">
        <f t="shared" si="42"/>
        <v>150.3281729481713</v>
      </c>
      <c r="AN141" s="266">
        <f t="shared" si="42"/>
        <v>148.20210642968257</v>
      </c>
      <c r="AO141" s="266">
        <f t="shared" si="42"/>
        <v>146.07603991119382</v>
      </c>
      <c r="AP141" s="266">
        <f t="shared" si="42"/>
        <v>143.96171961656412</v>
      </c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</row>
    <row r="142" spans="7:69" ht="16.5" thickTop="1" thickBot="1" x14ac:dyDescent="0.3">
      <c r="G142" s="91"/>
      <c r="H142" s="477"/>
      <c r="J142" s="464"/>
      <c r="K142" s="169" t="s">
        <v>26647</v>
      </c>
      <c r="L142" s="151" t="s">
        <v>26482</v>
      </c>
      <c r="M142" s="266">
        <f t="shared" ref="M142:AP142" si="43">(M165+M236)*(M$250-1)</f>
        <v>279.73632120336771</v>
      </c>
      <c r="N142" s="266">
        <f t="shared" si="43"/>
        <v>279.73632120336771</v>
      </c>
      <c r="O142" s="266">
        <f t="shared" si="43"/>
        <v>274.40353557135722</v>
      </c>
      <c r="P142" s="266">
        <f t="shared" si="43"/>
        <v>269.05900371548773</v>
      </c>
      <c r="Q142" s="266">
        <f t="shared" si="43"/>
        <v>263.72621808347725</v>
      </c>
      <c r="R142" s="266">
        <f t="shared" si="43"/>
        <v>258.39343245146688</v>
      </c>
      <c r="S142" s="266">
        <f t="shared" si="43"/>
        <v>253.04890059559736</v>
      </c>
      <c r="T142" s="266">
        <f t="shared" si="43"/>
        <v>247.7161149635869</v>
      </c>
      <c r="U142" s="266">
        <f t="shared" si="43"/>
        <v>242.37158310771738</v>
      </c>
      <c r="V142" s="266">
        <f t="shared" si="43"/>
        <v>237.03879747570693</v>
      </c>
      <c r="W142" s="266">
        <f t="shared" si="43"/>
        <v>231.70601184369647</v>
      </c>
      <c r="X142" s="266">
        <f t="shared" si="43"/>
        <v>226.36147998782695</v>
      </c>
      <c r="Y142" s="266">
        <f t="shared" si="43"/>
        <v>221.02869435581653</v>
      </c>
      <c r="Z142" s="266">
        <f t="shared" si="43"/>
        <v>215.68416249994701</v>
      </c>
      <c r="AA142" s="266">
        <f t="shared" si="43"/>
        <v>210.35137686793655</v>
      </c>
      <c r="AB142" s="266">
        <f t="shared" si="43"/>
        <v>207.9434009768305</v>
      </c>
      <c r="AC142" s="266">
        <f t="shared" si="43"/>
        <v>205.54717130958352</v>
      </c>
      <c r="AD142" s="266">
        <f t="shared" si="43"/>
        <v>203.1391954184775</v>
      </c>
      <c r="AE142" s="266">
        <f t="shared" si="43"/>
        <v>200.74296575123049</v>
      </c>
      <c r="AF142" s="266">
        <f t="shared" si="43"/>
        <v>198.33498986012444</v>
      </c>
      <c r="AG142" s="266">
        <f t="shared" si="43"/>
        <v>195.93876019287745</v>
      </c>
      <c r="AH142" s="266">
        <f t="shared" si="43"/>
        <v>193.5307843017714</v>
      </c>
      <c r="AI142" s="266">
        <f t="shared" si="43"/>
        <v>191.13455463452445</v>
      </c>
      <c r="AJ142" s="266">
        <f t="shared" si="43"/>
        <v>188.7265787434184</v>
      </c>
      <c r="AK142" s="266">
        <f t="shared" si="43"/>
        <v>186.33034907617139</v>
      </c>
      <c r="AL142" s="266">
        <f t="shared" si="43"/>
        <v>183.93411940892443</v>
      </c>
      <c r="AM142" s="266">
        <f t="shared" si="43"/>
        <v>181.52614351781838</v>
      </c>
      <c r="AN142" s="266">
        <f t="shared" si="43"/>
        <v>179.1299138505714</v>
      </c>
      <c r="AO142" s="266">
        <f t="shared" si="43"/>
        <v>176.72193795946535</v>
      </c>
      <c r="AP142" s="266">
        <f t="shared" si="43"/>
        <v>174.32570829221834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</row>
    <row r="143" spans="7:69" ht="16.5" thickTop="1" thickBot="1" x14ac:dyDescent="0.3">
      <c r="G143" s="91"/>
      <c r="H143" s="477"/>
      <c r="J143" s="464"/>
      <c r="K143" s="169" t="s">
        <v>26647</v>
      </c>
      <c r="L143" s="151" t="s">
        <v>26483</v>
      </c>
      <c r="M143" s="266">
        <f t="shared" ref="M143:AP143" si="44">(M166+M237)*(M$250-1)</f>
        <v>279.73632120336771</v>
      </c>
      <c r="N143" s="266">
        <f t="shared" si="44"/>
        <v>279.73632120336771</v>
      </c>
      <c r="O143" s="266">
        <f t="shared" si="44"/>
        <v>277.05818216350343</v>
      </c>
      <c r="P143" s="266">
        <f t="shared" si="44"/>
        <v>274.38004312363915</v>
      </c>
      <c r="Q143" s="266">
        <f t="shared" si="44"/>
        <v>271.69015785991581</v>
      </c>
      <c r="R143" s="266">
        <f t="shared" si="44"/>
        <v>269.01201882005154</v>
      </c>
      <c r="S143" s="266">
        <f t="shared" si="44"/>
        <v>266.33387978018726</v>
      </c>
      <c r="T143" s="266">
        <f t="shared" si="44"/>
        <v>263.65574074032298</v>
      </c>
      <c r="U143" s="266">
        <f t="shared" si="44"/>
        <v>260.97760170045871</v>
      </c>
      <c r="V143" s="266">
        <f t="shared" si="44"/>
        <v>258.28771643673537</v>
      </c>
      <c r="W143" s="266">
        <f t="shared" si="44"/>
        <v>255.60957739687106</v>
      </c>
      <c r="X143" s="266">
        <f t="shared" si="44"/>
        <v>252.93143835700681</v>
      </c>
      <c r="Y143" s="266">
        <f t="shared" si="44"/>
        <v>250.25329931714251</v>
      </c>
      <c r="Z143" s="266">
        <f t="shared" si="44"/>
        <v>247.57516027727823</v>
      </c>
      <c r="AA143" s="266">
        <f t="shared" si="44"/>
        <v>244.88527501355492</v>
      </c>
      <c r="AB143" s="266">
        <f t="shared" si="44"/>
        <v>242.20713597369061</v>
      </c>
      <c r="AC143" s="266">
        <f t="shared" si="44"/>
        <v>239.52899693382633</v>
      </c>
      <c r="AD143" s="266">
        <f t="shared" si="44"/>
        <v>236.85085789396209</v>
      </c>
      <c r="AE143" s="266">
        <f t="shared" si="44"/>
        <v>234.17271885409778</v>
      </c>
      <c r="AF143" s="266">
        <f t="shared" si="44"/>
        <v>231.48283359037444</v>
      </c>
      <c r="AG143" s="266">
        <f t="shared" si="44"/>
        <v>228.80469455051019</v>
      </c>
      <c r="AH143" s="266">
        <f t="shared" si="44"/>
        <v>226.12655551064589</v>
      </c>
      <c r="AI143" s="266">
        <f t="shared" si="44"/>
        <v>223.44841647078161</v>
      </c>
      <c r="AJ143" s="266">
        <f t="shared" si="44"/>
        <v>220.77027743091733</v>
      </c>
      <c r="AK143" s="266">
        <f t="shared" si="44"/>
        <v>218.08039216719399</v>
      </c>
      <c r="AL143" s="266">
        <f t="shared" si="44"/>
        <v>215.40225312732971</v>
      </c>
      <c r="AM143" s="266">
        <f t="shared" si="44"/>
        <v>212.72411408746544</v>
      </c>
      <c r="AN143" s="266">
        <f t="shared" si="44"/>
        <v>210.04597504760116</v>
      </c>
      <c r="AO143" s="266">
        <f t="shared" si="44"/>
        <v>207.36783600773688</v>
      </c>
      <c r="AP143" s="266">
        <f t="shared" si="44"/>
        <v>204.67795074401354</v>
      </c>
      <c r="AQ143"/>
      <c r="AR143"/>
      <c r="AS143"/>
      <c r="AT143"/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</row>
    <row r="144" spans="7:69" ht="16.5" thickTop="1" thickBot="1" x14ac:dyDescent="0.3">
      <c r="G144" s="91"/>
      <c r="H144" s="477"/>
      <c r="J144" s="464"/>
      <c r="K144" s="169" t="s">
        <v>26646</v>
      </c>
      <c r="L144" s="151" t="s">
        <v>26481</v>
      </c>
      <c r="M144" s="266">
        <f t="shared" ref="M144:AP144" si="45">(M167+M238)*(M$250-1)</f>
        <v>266.08720907914716</v>
      </c>
      <c r="N144" s="266">
        <f t="shared" si="45"/>
        <v>266.08720907914716</v>
      </c>
      <c r="O144" s="266">
        <f t="shared" si="45"/>
        <v>259.13344455458724</v>
      </c>
      <c r="P144" s="266">
        <f t="shared" si="45"/>
        <v>252.19142625388642</v>
      </c>
      <c r="Q144" s="266">
        <f t="shared" si="45"/>
        <v>245.2494079531856</v>
      </c>
      <c r="R144" s="266">
        <f t="shared" si="45"/>
        <v>238.30738965248474</v>
      </c>
      <c r="S144" s="266">
        <f t="shared" si="45"/>
        <v>231.36537135178392</v>
      </c>
      <c r="T144" s="266">
        <f t="shared" si="45"/>
        <v>224.42335305108307</v>
      </c>
      <c r="U144" s="266">
        <f t="shared" si="45"/>
        <v>217.46958852652321</v>
      </c>
      <c r="V144" s="266">
        <f t="shared" si="45"/>
        <v>210.52757022582236</v>
      </c>
      <c r="W144" s="266">
        <f t="shared" si="45"/>
        <v>203.58555192512154</v>
      </c>
      <c r="X144" s="266">
        <f t="shared" si="45"/>
        <v>196.64353362442068</v>
      </c>
      <c r="Y144" s="266">
        <f t="shared" si="45"/>
        <v>189.70151532371986</v>
      </c>
      <c r="Z144" s="266">
        <f t="shared" si="45"/>
        <v>182.75949702301904</v>
      </c>
      <c r="AA144" s="266">
        <f t="shared" si="45"/>
        <v>175.80573249845915</v>
      </c>
      <c r="AB144" s="266">
        <f t="shared" si="45"/>
        <v>173.69141220382946</v>
      </c>
      <c r="AC144" s="266">
        <f t="shared" si="45"/>
        <v>171.5653456853407</v>
      </c>
      <c r="AD144" s="266">
        <f t="shared" si="45"/>
        <v>169.43927916685195</v>
      </c>
      <c r="AE144" s="266">
        <f t="shared" si="45"/>
        <v>167.31321264836322</v>
      </c>
      <c r="AF144" s="266">
        <f t="shared" si="45"/>
        <v>165.19889235373353</v>
      </c>
      <c r="AG144" s="266">
        <f t="shared" si="45"/>
        <v>163.07282583524474</v>
      </c>
      <c r="AH144" s="266">
        <f t="shared" si="45"/>
        <v>160.94675931675602</v>
      </c>
      <c r="AI144" s="266">
        <f t="shared" si="45"/>
        <v>158.82069279826726</v>
      </c>
      <c r="AJ144" s="266">
        <f t="shared" si="45"/>
        <v>156.6946262797785</v>
      </c>
      <c r="AK144" s="266">
        <f t="shared" si="45"/>
        <v>154.58030598514881</v>
      </c>
      <c r="AL144" s="266">
        <f t="shared" si="45"/>
        <v>152.45423946666008</v>
      </c>
      <c r="AM144" s="266">
        <f t="shared" si="45"/>
        <v>150.3281729481713</v>
      </c>
      <c r="AN144" s="266">
        <f t="shared" si="45"/>
        <v>148.20210642968257</v>
      </c>
      <c r="AO144" s="266">
        <f t="shared" si="45"/>
        <v>146.07603991119382</v>
      </c>
      <c r="AP144" s="266">
        <f t="shared" si="45"/>
        <v>143.96171961656412</v>
      </c>
      <c r="AQ144"/>
      <c r="AR144"/>
      <c r="AS144"/>
      <c r="AT144"/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</row>
    <row r="145" spans="7:69" ht="16.5" thickTop="1" thickBot="1" x14ac:dyDescent="0.3">
      <c r="G145" s="91"/>
      <c r="H145" s="477"/>
      <c r="J145" s="464"/>
      <c r="K145" s="169" t="s">
        <v>26646</v>
      </c>
      <c r="L145" s="151" t="s">
        <v>26482</v>
      </c>
      <c r="M145" s="266">
        <f t="shared" ref="M145:AP145" si="46">(M168+M239)*(M$250-1)</f>
        <v>266.08720907914716</v>
      </c>
      <c r="N145" s="266">
        <f t="shared" si="46"/>
        <v>266.08720907914716</v>
      </c>
      <c r="O145" s="266">
        <f t="shared" si="46"/>
        <v>261.32998841623032</v>
      </c>
      <c r="P145" s="266">
        <f t="shared" si="46"/>
        <v>256.58451397717255</v>
      </c>
      <c r="Q145" s="266">
        <f t="shared" si="46"/>
        <v>251.83903953811478</v>
      </c>
      <c r="R145" s="266">
        <f t="shared" si="46"/>
        <v>247.09356509905703</v>
      </c>
      <c r="S145" s="266">
        <f t="shared" si="46"/>
        <v>242.34809065999926</v>
      </c>
      <c r="T145" s="266">
        <f t="shared" si="46"/>
        <v>237.60261622094151</v>
      </c>
      <c r="U145" s="266">
        <f t="shared" si="46"/>
        <v>232.85714178188377</v>
      </c>
      <c r="V145" s="266">
        <f t="shared" si="46"/>
        <v>228.09992111896693</v>
      </c>
      <c r="W145" s="266">
        <f t="shared" si="46"/>
        <v>223.35444667990919</v>
      </c>
      <c r="X145" s="266">
        <f t="shared" si="46"/>
        <v>218.60897224085141</v>
      </c>
      <c r="Y145" s="266">
        <f t="shared" si="46"/>
        <v>213.86349780179367</v>
      </c>
      <c r="Z145" s="266">
        <f t="shared" si="46"/>
        <v>209.1180233627359</v>
      </c>
      <c r="AA145" s="266">
        <f t="shared" si="46"/>
        <v>204.37254892367815</v>
      </c>
      <c r="AB145" s="266">
        <f t="shared" si="46"/>
        <v>202.03505037572643</v>
      </c>
      <c r="AC145" s="266">
        <f t="shared" si="46"/>
        <v>199.69755182777467</v>
      </c>
      <c r="AD145" s="266">
        <f t="shared" si="46"/>
        <v>197.36005327982298</v>
      </c>
      <c r="AE145" s="266">
        <f t="shared" si="46"/>
        <v>195.02255473187125</v>
      </c>
      <c r="AF145" s="266">
        <f t="shared" si="46"/>
        <v>192.68505618391956</v>
      </c>
      <c r="AG145" s="266">
        <f t="shared" si="46"/>
        <v>190.34755763596783</v>
      </c>
      <c r="AH145" s="266">
        <f t="shared" si="46"/>
        <v>188.01005908801611</v>
      </c>
      <c r="AI145" s="266">
        <f t="shared" si="46"/>
        <v>185.67256054006438</v>
      </c>
      <c r="AJ145" s="266">
        <f t="shared" si="46"/>
        <v>183.33506199211266</v>
      </c>
      <c r="AK145" s="266">
        <f t="shared" si="46"/>
        <v>180.99756344416096</v>
      </c>
      <c r="AL145" s="266">
        <f t="shared" si="46"/>
        <v>178.66006489620924</v>
      </c>
      <c r="AM145" s="266">
        <f t="shared" si="46"/>
        <v>176.32256634825751</v>
      </c>
      <c r="AN145" s="266">
        <f t="shared" si="46"/>
        <v>173.98506780030581</v>
      </c>
      <c r="AO145" s="266">
        <f t="shared" si="46"/>
        <v>171.64756925235406</v>
      </c>
      <c r="AP145" s="266">
        <f t="shared" si="46"/>
        <v>169.31007070440236</v>
      </c>
      <c r="AQ145"/>
      <c r="AR145"/>
      <c r="AS145"/>
      <c r="AT145"/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</row>
    <row r="146" spans="7:69" ht="16.5" thickTop="1" thickBot="1" x14ac:dyDescent="0.3">
      <c r="G146" s="91"/>
      <c r="H146" s="477"/>
      <c r="J146" s="464"/>
      <c r="K146" s="169" t="s">
        <v>26646</v>
      </c>
      <c r="L146" s="151" t="s">
        <v>26483</v>
      </c>
      <c r="M146" s="266">
        <f t="shared" ref="M146:AP146" si="47">(M169+M240)*(M$250-1)</f>
        <v>266.08720907914716</v>
      </c>
      <c r="N146" s="266">
        <f t="shared" si="47"/>
        <v>266.08720907914716</v>
      </c>
      <c r="O146" s="266">
        <f t="shared" si="47"/>
        <v>263.5265322778734</v>
      </c>
      <c r="P146" s="266">
        <f t="shared" si="47"/>
        <v>260.97760170045871</v>
      </c>
      <c r="Q146" s="266">
        <f t="shared" si="47"/>
        <v>258.42867112304401</v>
      </c>
      <c r="R146" s="266">
        <f t="shared" si="47"/>
        <v>255.87974054562932</v>
      </c>
      <c r="S146" s="266">
        <f t="shared" si="47"/>
        <v>253.3308099682146</v>
      </c>
      <c r="T146" s="266">
        <f t="shared" si="47"/>
        <v>250.78187939079993</v>
      </c>
      <c r="U146" s="266">
        <f t="shared" si="47"/>
        <v>248.23294881338526</v>
      </c>
      <c r="V146" s="266">
        <f t="shared" si="47"/>
        <v>245.68401823597057</v>
      </c>
      <c r="W146" s="266">
        <f t="shared" si="47"/>
        <v>243.12334143469684</v>
      </c>
      <c r="X146" s="266">
        <f t="shared" si="47"/>
        <v>240.57441085728212</v>
      </c>
      <c r="Y146" s="266">
        <f t="shared" si="47"/>
        <v>238.02548027986745</v>
      </c>
      <c r="Z146" s="266">
        <f t="shared" si="47"/>
        <v>235.47654970245276</v>
      </c>
      <c r="AA146" s="266">
        <f t="shared" si="47"/>
        <v>232.92761912503806</v>
      </c>
      <c r="AB146" s="266">
        <f t="shared" si="47"/>
        <v>230.37868854762337</v>
      </c>
      <c r="AC146" s="266">
        <f t="shared" si="47"/>
        <v>227.82975797020868</v>
      </c>
      <c r="AD146" s="266">
        <f t="shared" si="47"/>
        <v>225.28082739279401</v>
      </c>
      <c r="AE146" s="266">
        <f t="shared" si="47"/>
        <v>222.72015059152025</v>
      </c>
      <c r="AF146" s="266">
        <f t="shared" si="47"/>
        <v>220.17122001410559</v>
      </c>
      <c r="AG146" s="266">
        <f t="shared" si="47"/>
        <v>217.62228943669089</v>
      </c>
      <c r="AH146" s="266">
        <f t="shared" si="47"/>
        <v>215.0733588592762</v>
      </c>
      <c r="AI146" s="266">
        <f t="shared" si="47"/>
        <v>212.5244282818615</v>
      </c>
      <c r="AJ146" s="266">
        <f t="shared" si="47"/>
        <v>209.97549770444681</v>
      </c>
      <c r="AK146" s="266">
        <f t="shared" si="47"/>
        <v>207.42656712703214</v>
      </c>
      <c r="AL146" s="266">
        <f t="shared" si="47"/>
        <v>204.87763654961745</v>
      </c>
      <c r="AM146" s="266">
        <f t="shared" si="47"/>
        <v>202.31695974834372</v>
      </c>
      <c r="AN146" s="266">
        <f t="shared" si="47"/>
        <v>199.76802917092903</v>
      </c>
      <c r="AO146" s="266">
        <f t="shared" si="47"/>
        <v>197.21909859351433</v>
      </c>
      <c r="AP146" s="266">
        <f t="shared" si="47"/>
        <v>194.67016801609964</v>
      </c>
      <c r="AQ146"/>
      <c r="AR146"/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</row>
    <row r="147" spans="7:69" ht="16.5" thickTop="1" thickBot="1" x14ac:dyDescent="0.3">
      <c r="G147" s="91"/>
      <c r="H147" s="477"/>
      <c r="J147" s="464"/>
      <c r="K147" s="169" t="s">
        <v>26645</v>
      </c>
      <c r="L147" s="151" t="s">
        <v>26481</v>
      </c>
      <c r="M147" s="266">
        <f t="shared" ref="M147:AP147" si="48">(M170+M241)*(M$250-1)</f>
        <v>284.01194668806335</v>
      </c>
      <c r="N147" s="266">
        <f t="shared" si="48"/>
        <v>284.01194668806335</v>
      </c>
      <c r="O147" s="266">
        <f t="shared" si="48"/>
        <v>275.80133621058468</v>
      </c>
      <c r="P147" s="266">
        <f t="shared" si="48"/>
        <v>267.60247195696508</v>
      </c>
      <c r="Q147" s="266">
        <f t="shared" si="48"/>
        <v>259.40360770334547</v>
      </c>
      <c r="R147" s="266">
        <f t="shared" si="48"/>
        <v>251.20474344972587</v>
      </c>
      <c r="S147" s="266">
        <f t="shared" si="48"/>
        <v>242.9941329722472</v>
      </c>
      <c r="T147" s="266">
        <f t="shared" si="48"/>
        <v>234.79526871862765</v>
      </c>
      <c r="U147" s="266">
        <f t="shared" si="48"/>
        <v>226.59640446500802</v>
      </c>
      <c r="V147" s="266">
        <f t="shared" si="48"/>
        <v>218.39754021138845</v>
      </c>
      <c r="W147" s="266">
        <f t="shared" si="48"/>
        <v>210.18692973390981</v>
      </c>
      <c r="X147" s="266">
        <f t="shared" si="48"/>
        <v>201.9880654802902</v>
      </c>
      <c r="Y147" s="266">
        <f t="shared" si="48"/>
        <v>193.7892012266706</v>
      </c>
      <c r="Z147" s="266">
        <f t="shared" si="48"/>
        <v>185.59033697305102</v>
      </c>
      <c r="AA147" s="266">
        <f t="shared" si="48"/>
        <v>177.39147271943142</v>
      </c>
      <c r="AB147" s="266">
        <f t="shared" si="48"/>
        <v>175.24191375322457</v>
      </c>
      <c r="AC147" s="266">
        <f t="shared" si="48"/>
        <v>173.10410101087678</v>
      </c>
      <c r="AD147" s="266">
        <f t="shared" si="48"/>
        <v>170.95454204466992</v>
      </c>
      <c r="AE147" s="266">
        <f t="shared" si="48"/>
        <v>168.8167293023221</v>
      </c>
      <c r="AF147" s="266">
        <f t="shared" si="48"/>
        <v>166.67891655997428</v>
      </c>
      <c r="AG147" s="266">
        <f t="shared" si="48"/>
        <v>164.52935759376743</v>
      </c>
      <c r="AH147" s="266">
        <f t="shared" si="48"/>
        <v>162.39154485141964</v>
      </c>
      <c r="AI147" s="266">
        <f t="shared" si="48"/>
        <v>160.24198588521278</v>
      </c>
      <c r="AJ147" s="266">
        <f t="shared" si="48"/>
        <v>158.10417314286497</v>
      </c>
      <c r="AK147" s="266">
        <f t="shared" si="48"/>
        <v>155.96636040051717</v>
      </c>
      <c r="AL147" s="266">
        <f t="shared" si="48"/>
        <v>153.81680143431032</v>
      </c>
      <c r="AM147" s="266">
        <f t="shared" si="48"/>
        <v>151.6789886919625</v>
      </c>
      <c r="AN147" s="266">
        <f t="shared" si="48"/>
        <v>149.52942972575565</v>
      </c>
      <c r="AO147" s="266">
        <f t="shared" si="48"/>
        <v>147.39161698340786</v>
      </c>
      <c r="AP147" s="266">
        <f t="shared" si="48"/>
        <v>145.25380424106004</v>
      </c>
      <c r="AQ147"/>
      <c r="AR147"/>
      <c r="AS147"/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</row>
    <row r="148" spans="7:69" ht="16.5" thickTop="1" thickBot="1" x14ac:dyDescent="0.3">
      <c r="G148" s="91"/>
      <c r="H148" s="477"/>
      <c r="J148" s="464"/>
      <c r="K148" s="169" t="s">
        <v>26645</v>
      </c>
      <c r="L148" s="151" t="s">
        <v>26482</v>
      </c>
      <c r="M148" s="266">
        <f t="shared" ref="M148:AP148" si="49">(M171+M242)*(M$250-1)</f>
        <v>284.01194668806335</v>
      </c>
      <c r="N148" s="266">
        <f t="shared" si="49"/>
        <v>284.01194668806335</v>
      </c>
      <c r="O148" s="266">
        <f t="shared" si="49"/>
        <v>278.54995259360328</v>
      </c>
      <c r="P148" s="266">
        <f t="shared" si="49"/>
        <v>273.08795849914321</v>
      </c>
      <c r="Q148" s="266">
        <f t="shared" si="49"/>
        <v>267.6259644046832</v>
      </c>
      <c r="R148" s="266">
        <f t="shared" si="49"/>
        <v>262.16397031022314</v>
      </c>
      <c r="S148" s="266">
        <f t="shared" si="49"/>
        <v>256.70197621576312</v>
      </c>
      <c r="T148" s="266">
        <f t="shared" si="49"/>
        <v>251.23998212130306</v>
      </c>
      <c r="U148" s="266">
        <f t="shared" si="49"/>
        <v>245.77798802684302</v>
      </c>
      <c r="V148" s="266">
        <f t="shared" si="49"/>
        <v>240.31599393238295</v>
      </c>
      <c r="W148" s="266">
        <f t="shared" si="49"/>
        <v>234.85399983792291</v>
      </c>
      <c r="X148" s="266">
        <f t="shared" si="49"/>
        <v>229.39200574346287</v>
      </c>
      <c r="Y148" s="266">
        <f t="shared" si="49"/>
        <v>223.93001164900284</v>
      </c>
      <c r="Z148" s="266">
        <f t="shared" si="49"/>
        <v>218.46801755454277</v>
      </c>
      <c r="AA148" s="266">
        <f t="shared" si="49"/>
        <v>213.00602346008273</v>
      </c>
      <c r="AB148" s="266">
        <f t="shared" si="49"/>
        <v>210.57455512125858</v>
      </c>
      <c r="AC148" s="266">
        <f t="shared" si="49"/>
        <v>208.14308678243444</v>
      </c>
      <c r="AD148" s="266">
        <f t="shared" si="49"/>
        <v>205.71161844361026</v>
      </c>
      <c r="AE148" s="266">
        <f t="shared" si="49"/>
        <v>203.28015010478612</v>
      </c>
      <c r="AF148" s="266">
        <f t="shared" si="49"/>
        <v>200.848681765962</v>
      </c>
      <c r="AG148" s="266">
        <f t="shared" si="49"/>
        <v>198.41721342713782</v>
      </c>
      <c r="AH148" s="266">
        <f t="shared" si="49"/>
        <v>195.98574508831368</v>
      </c>
      <c r="AI148" s="266">
        <f t="shared" si="49"/>
        <v>193.55427674948953</v>
      </c>
      <c r="AJ148" s="266">
        <f t="shared" si="49"/>
        <v>191.12280841066536</v>
      </c>
      <c r="AK148" s="266">
        <f t="shared" si="49"/>
        <v>188.69134007184124</v>
      </c>
      <c r="AL148" s="266">
        <f t="shared" si="49"/>
        <v>186.25987173301709</v>
      </c>
      <c r="AM148" s="266">
        <f t="shared" si="49"/>
        <v>183.82840339419292</v>
      </c>
      <c r="AN148" s="266">
        <f t="shared" si="49"/>
        <v>181.38518883150974</v>
      </c>
      <c r="AO148" s="266">
        <f t="shared" si="49"/>
        <v>178.95372049268559</v>
      </c>
      <c r="AP148" s="266">
        <f t="shared" si="49"/>
        <v>176.52225215386142</v>
      </c>
      <c r="AQ148"/>
      <c r="AR148"/>
      <c r="AS148"/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</row>
    <row r="149" spans="7:69" ht="16.5" thickTop="1" thickBot="1" x14ac:dyDescent="0.3">
      <c r="G149" s="91"/>
      <c r="H149" s="477"/>
      <c r="J149" s="464"/>
      <c r="K149" s="169" t="s">
        <v>26645</v>
      </c>
      <c r="L149" s="151" t="s">
        <v>26483</v>
      </c>
      <c r="M149" s="266">
        <f t="shared" ref="M149:AP149" si="50">(M172+M243)*(M$250-1)</f>
        <v>284.01194668806335</v>
      </c>
      <c r="N149" s="266">
        <f t="shared" si="50"/>
        <v>284.01194668806335</v>
      </c>
      <c r="O149" s="266">
        <f t="shared" si="50"/>
        <v>281.28682275276282</v>
      </c>
      <c r="P149" s="266">
        <f t="shared" si="50"/>
        <v>278.56169881746234</v>
      </c>
      <c r="Q149" s="266">
        <f t="shared" si="50"/>
        <v>275.84832110602088</v>
      </c>
      <c r="R149" s="266">
        <f t="shared" si="50"/>
        <v>273.12319717072035</v>
      </c>
      <c r="S149" s="266">
        <f t="shared" si="50"/>
        <v>270.39807323541987</v>
      </c>
      <c r="T149" s="266">
        <f t="shared" si="50"/>
        <v>267.6729493001194</v>
      </c>
      <c r="U149" s="266">
        <f t="shared" si="50"/>
        <v>264.95957158867793</v>
      </c>
      <c r="V149" s="266">
        <f t="shared" si="50"/>
        <v>262.23444765337746</v>
      </c>
      <c r="W149" s="266">
        <f t="shared" si="50"/>
        <v>259.50932371807698</v>
      </c>
      <c r="X149" s="266">
        <f t="shared" si="50"/>
        <v>256.79594600663552</v>
      </c>
      <c r="Y149" s="266">
        <f t="shared" si="50"/>
        <v>254.07082207133502</v>
      </c>
      <c r="Z149" s="266">
        <f t="shared" si="50"/>
        <v>251.34569813603454</v>
      </c>
      <c r="AA149" s="266">
        <f t="shared" si="50"/>
        <v>248.63232042459308</v>
      </c>
      <c r="AB149" s="266">
        <f t="shared" si="50"/>
        <v>245.9071964892926</v>
      </c>
      <c r="AC149" s="266">
        <f t="shared" si="50"/>
        <v>243.18207255399213</v>
      </c>
      <c r="AD149" s="266">
        <f t="shared" si="50"/>
        <v>240.46869484255066</v>
      </c>
      <c r="AE149" s="266">
        <f t="shared" si="50"/>
        <v>237.74357090725016</v>
      </c>
      <c r="AF149" s="266">
        <f t="shared" si="50"/>
        <v>235.01844697194966</v>
      </c>
      <c r="AG149" s="266">
        <f t="shared" si="50"/>
        <v>232.29332303664916</v>
      </c>
      <c r="AH149" s="266">
        <f t="shared" si="50"/>
        <v>229.57994532520772</v>
      </c>
      <c r="AI149" s="266">
        <f t="shared" si="50"/>
        <v>226.85482138990722</v>
      </c>
      <c r="AJ149" s="266">
        <f t="shared" si="50"/>
        <v>224.12969745460671</v>
      </c>
      <c r="AK149" s="266">
        <f t="shared" si="50"/>
        <v>221.41631974316527</v>
      </c>
      <c r="AL149" s="266">
        <f t="shared" si="50"/>
        <v>218.6911958078648</v>
      </c>
      <c r="AM149" s="266">
        <f t="shared" si="50"/>
        <v>215.9660718725643</v>
      </c>
      <c r="AN149" s="266">
        <f t="shared" si="50"/>
        <v>213.25269416112286</v>
      </c>
      <c r="AO149" s="266">
        <f t="shared" si="50"/>
        <v>210.52757022582236</v>
      </c>
      <c r="AP149" s="266">
        <f t="shared" si="50"/>
        <v>207.80244629052186</v>
      </c>
      <c r="AQ149"/>
      <c r="AR149"/>
      <c r="AS149"/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</row>
    <row r="150" spans="7:69" ht="16.5" thickTop="1" thickBot="1" x14ac:dyDescent="0.3">
      <c r="G150" s="91"/>
      <c r="H150" s="477"/>
      <c r="J150" s="464"/>
      <c r="K150" s="169" t="s">
        <v>26644</v>
      </c>
      <c r="L150" s="151" t="s">
        <v>26481</v>
      </c>
      <c r="M150" s="266">
        <f t="shared" ref="M150:AP150" si="51">(M173+M244)*(M$250-1)</f>
        <v>269.89298560948055</v>
      </c>
      <c r="N150" s="266">
        <f t="shared" si="51"/>
        <v>269.89298560948055</v>
      </c>
      <c r="O150" s="266">
        <f t="shared" si="51"/>
        <v>262.77477395089392</v>
      </c>
      <c r="P150" s="266">
        <f t="shared" si="51"/>
        <v>255.65656229230729</v>
      </c>
      <c r="Q150" s="266">
        <f t="shared" si="51"/>
        <v>248.53835063372065</v>
      </c>
      <c r="R150" s="266">
        <f t="shared" si="51"/>
        <v>241.42013897513402</v>
      </c>
      <c r="S150" s="266">
        <f t="shared" si="51"/>
        <v>234.31367354040643</v>
      </c>
      <c r="T150" s="266">
        <f t="shared" si="51"/>
        <v>227.1954618818198</v>
      </c>
      <c r="U150" s="266">
        <f t="shared" si="51"/>
        <v>220.07725022323314</v>
      </c>
      <c r="V150" s="266">
        <f t="shared" si="51"/>
        <v>212.95903856464651</v>
      </c>
      <c r="W150" s="266">
        <f t="shared" si="51"/>
        <v>205.85257312991891</v>
      </c>
      <c r="X150" s="266">
        <f t="shared" si="51"/>
        <v>198.73436147133231</v>
      </c>
      <c r="Y150" s="266">
        <f t="shared" si="51"/>
        <v>191.61614981274565</v>
      </c>
      <c r="Z150" s="266">
        <f t="shared" si="51"/>
        <v>184.49793815415902</v>
      </c>
      <c r="AA150" s="266">
        <f t="shared" si="51"/>
        <v>177.39147271943142</v>
      </c>
      <c r="AB150" s="266">
        <f t="shared" si="51"/>
        <v>175.24191375322457</v>
      </c>
      <c r="AC150" s="266">
        <f t="shared" si="51"/>
        <v>173.10410101087678</v>
      </c>
      <c r="AD150" s="266">
        <f t="shared" si="51"/>
        <v>170.95454204466992</v>
      </c>
      <c r="AE150" s="266">
        <f t="shared" si="51"/>
        <v>168.8167293023221</v>
      </c>
      <c r="AF150" s="266">
        <f t="shared" si="51"/>
        <v>166.67891655997428</v>
      </c>
      <c r="AG150" s="266">
        <f t="shared" si="51"/>
        <v>164.52935759376743</v>
      </c>
      <c r="AH150" s="266">
        <f t="shared" si="51"/>
        <v>162.39154485141964</v>
      </c>
      <c r="AI150" s="266">
        <f t="shared" si="51"/>
        <v>160.24198588521278</v>
      </c>
      <c r="AJ150" s="266">
        <f t="shared" si="51"/>
        <v>158.10417314286497</v>
      </c>
      <c r="AK150" s="266">
        <f t="shared" si="51"/>
        <v>155.96636040051717</v>
      </c>
      <c r="AL150" s="266">
        <f t="shared" si="51"/>
        <v>153.81680143431032</v>
      </c>
      <c r="AM150" s="266">
        <f t="shared" si="51"/>
        <v>151.6789886919625</v>
      </c>
      <c r="AN150" s="266">
        <f t="shared" si="51"/>
        <v>149.52942972575565</v>
      </c>
      <c r="AO150" s="266">
        <f t="shared" si="51"/>
        <v>147.39161698340786</v>
      </c>
      <c r="AP150" s="266">
        <f t="shared" si="51"/>
        <v>145.25380424106004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</row>
    <row r="151" spans="7:69" ht="16.5" thickTop="1" thickBot="1" x14ac:dyDescent="0.3">
      <c r="G151" s="91"/>
      <c r="H151" s="477"/>
      <c r="J151" s="464"/>
      <c r="K151" s="169" t="s">
        <v>26644</v>
      </c>
      <c r="L151" s="151" t="s">
        <v>26482</v>
      </c>
      <c r="M151" s="266">
        <f t="shared" ref="M151:AP151" si="52">(M174+M245)*(M$250-1)</f>
        <v>269.89298560948055</v>
      </c>
      <c r="N151" s="266">
        <f t="shared" si="52"/>
        <v>269.89298560948055</v>
      </c>
      <c r="O151" s="266">
        <f t="shared" si="52"/>
        <v>265.04179515569132</v>
      </c>
      <c r="P151" s="266">
        <f t="shared" si="52"/>
        <v>260.19060470190209</v>
      </c>
      <c r="Q151" s="266">
        <f t="shared" si="52"/>
        <v>255.33941424811286</v>
      </c>
      <c r="R151" s="266">
        <f t="shared" si="52"/>
        <v>250.4882237943236</v>
      </c>
      <c r="S151" s="266">
        <f t="shared" si="52"/>
        <v>245.63703334053432</v>
      </c>
      <c r="T151" s="266">
        <f t="shared" si="52"/>
        <v>240.78584288674512</v>
      </c>
      <c r="U151" s="266">
        <f t="shared" si="52"/>
        <v>235.93465243295586</v>
      </c>
      <c r="V151" s="266">
        <f t="shared" si="52"/>
        <v>231.0834619791666</v>
      </c>
      <c r="W151" s="266">
        <f t="shared" si="52"/>
        <v>226.23227152537737</v>
      </c>
      <c r="X151" s="266">
        <f t="shared" si="52"/>
        <v>221.38108107158814</v>
      </c>
      <c r="Y151" s="266">
        <f t="shared" si="52"/>
        <v>216.52989061779888</v>
      </c>
      <c r="Z151" s="266">
        <f t="shared" si="52"/>
        <v>211.67870016400963</v>
      </c>
      <c r="AA151" s="266">
        <f t="shared" si="52"/>
        <v>206.8275097102204</v>
      </c>
      <c r="AB151" s="266">
        <f t="shared" si="52"/>
        <v>204.45477249069151</v>
      </c>
      <c r="AC151" s="266">
        <f t="shared" si="52"/>
        <v>202.09378149502169</v>
      </c>
      <c r="AD151" s="266">
        <f t="shared" si="52"/>
        <v>199.73279049935186</v>
      </c>
      <c r="AE151" s="266">
        <f t="shared" si="52"/>
        <v>197.36005327982298</v>
      </c>
      <c r="AF151" s="266">
        <f t="shared" si="52"/>
        <v>194.99906228415315</v>
      </c>
      <c r="AG151" s="266">
        <f t="shared" si="52"/>
        <v>192.63807128848333</v>
      </c>
      <c r="AH151" s="266">
        <f t="shared" si="52"/>
        <v>190.26533406895445</v>
      </c>
      <c r="AI151" s="266">
        <f t="shared" si="52"/>
        <v>187.90434307328462</v>
      </c>
      <c r="AJ151" s="266">
        <f t="shared" si="52"/>
        <v>185.5433520776148</v>
      </c>
      <c r="AK151" s="266">
        <f t="shared" si="52"/>
        <v>183.17061485808591</v>
      </c>
      <c r="AL151" s="266">
        <f t="shared" si="52"/>
        <v>180.80962386241609</v>
      </c>
      <c r="AM151" s="266">
        <f t="shared" si="52"/>
        <v>178.44863286674627</v>
      </c>
      <c r="AN151" s="266">
        <f t="shared" si="52"/>
        <v>176.07589564721738</v>
      </c>
      <c r="AO151" s="266">
        <f t="shared" si="52"/>
        <v>173.71490465154756</v>
      </c>
      <c r="AP151" s="266">
        <f t="shared" si="52"/>
        <v>171.35391365587773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</row>
    <row r="152" spans="7:69" ht="15.75" thickTop="1" x14ac:dyDescent="0.25">
      <c r="G152" s="91"/>
      <c r="H152" s="477"/>
      <c r="J152" s="464"/>
      <c r="K152" s="169" t="s">
        <v>26644</v>
      </c>
      <c r="L152" s="151" t="s">
        <v>26483</v>
      </c>
      <c r="M152" s="266">
        <f t="shared" ref="M152:AP152" si="53">(M175+M246)*(M$250-1)</f>
        <v>269.89298560948055</v>
      </c>
      <c r="N152" s="266">
        <f t="shared" si="53"/>
        <v>269.89298560948055</v>
      </c>
      <c r="O152" s="266">
        <f t="shared" si="53"/>
        <v>267.29707013662966</v>
      </c>
      <c r="P152" s="266">
        <f t="shared" si="53"/>
        <v>264.71290088763783</v>
      </c>
      <c r="Q152" s="266">
        <f t="shared" si="53"/>
        <v>262.12873163864595</v>
      </c>
      <c r="R152" s="266">
        <f t="shared" si="53"/>
        <v>259.54456238965412</v>
      </c>
      <c r="S152" s="266">
        <f t="shared" si="53"/>
        <v>256.94864691680323</v>
      </c>
      <c r="T152" s="266">
        <f t="shared" si="53"/>
        <v>254.36447766781137</v>
      </c>
      <c r="U152" s="266">
        <f t="shared" si="53"/>
        <v>251.78030841881952</v>
      </c>
      <c r="V152" s="266">
        <f t="shared" si="53"/>
        <v>249.19613916982766</v>
      </c>
      <c r="W152" s="266">
        <f t="shared" si="53"/>
        <v>246.60022369697677</v>
      </c>
      <c r="X152" s="266">
        <f t="shared" si="53"/>
        <v>244.01605444798494</v>
      </c>
      <c r="Y152" s="266">
        <f t="shared" si="53"/>
        <v>241.43188519899309</v>
      </c>
      <c r="Z152" s="266">
        <f t="shared" si="53"/>
        <v>238.84771595000123</v>
      </c>
      <c r="AA152" s="266">
        <f t="shared" si="53"/>
        <v>236.26354670100937</v>
      </c>
      <c r="AB152" s="266">
        <f t="shared" si="53"/>
        <v>233.66763122815846</v>
      </c>
      <c r="AC152" s="266">
        <f t="shared" si="53"/>
        <v>231.0834619791666</v>
      </c>
      <c r="AD152" s="266">
        <f t="shared" si="53"/>
        <v>228.49929273017477</v>
      </c>
      <c r="AE152" s="266">
        <f t="shared" si="53"/>
        <v>225.91512348118292</v>
      </c>
      <c r="AF152" s="266">
        <f t="shared" si="53"/>
        <v>223.31920800833203</v>
      </c>
      <c r="AG152" s="266">
        <f t="shared" si="53"/>
        <v>220.73503875934017</v>
      </c>
      <c r="AH152" s="266">
        <f t="shared" si="53"/>
        <v>218.15086951034831</v>
      </c>
      <c r="AI152" s="266">
        <f t="shared" si="53"/>
        <v>215.56670026135646</v>
      </c>
      <c r="AJ152" s="266">
        <f t="shared" si="53"/>
        <v>212.97078478850554</v>
      </c>
      <c r="AK152" s="266">
        <f t="shared" si="53"/>
        <v>210.38661553951371</v>
      </c>
      <c r="AL152" s="266">
        <f t="shared" si="53"/>
        <v>207.80244629052186</v>
      </c>
      <c r="AM152" s="266">
        <f t="shared" si="53"/>
        <v>205.21827704153</v>
      </c>
      <c r="AN152" s="266">
        <f t="shared" si="53"/>
        <v>202.63410779253815</v>
      </c>
      <c r="AO152" s="266">
        <f t="shared" si="53"/>
        <v>200.03819231968725</v>
      </c>
      <c r="AP152" s="266">
        <f t="shared" si="53"/>
        <v>197.4540230706954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</row>
    <row r="153" spans="7:69" ht="15" x14ac:dyDescent="0.25">
      <c r="G153" s="91"/>
      <c r="H153" s="477"/>
      <c r="J153" s="168"/>
      <c r="K153" s="169"/>
      <c r="L153" s="169"/>
      <c r="M153" s="170"/>
      <c r="N153" s="170"/>
      <c r="O153" s="170"/>
      <c r="P153" s="170"/>
      <c r="Q153" s="170"/>
      <c r="R153" s="170"/>
      <c r="S153" s="170"/>
      <c r="T153" s="170"/>
      <c r="U153" s="170"/>
      <c r="V153" s="170"/>
      <c r="W153" s="170"/>
      <c r="X153" s="170"/>
      <c r="Y153" s="170"/>
      <c r="Z153" s="170"/>
      <c r="AA153" s="170"/>
      <c r="AB153" s="170"/>
      <c r="AC153" s="170"/>
      <c r="AD153" s="170"/>
      <c r="AE153" s="170"/>
      <c r="AF153" s="170"/>
      <c r="AG153" s="170"/>
      <c r="AH153" s="170"/>
      <c r="AI153" s="170"/>
      <c r="AJ153" s="170"/>
      <c r="AK153" s="170"/>
      <c r="AL153" s="170"/>
      <c r="AM153" s="170"/>
      <c r="AN153" s="170"/>
      <c r="AO153" s="170"/>
      <c r="AP153" s="170"/>
      <c r="AQ153"/>
    </row>
    <row r="154" spans="7:69" ht="15.75" thickBot="1" x14ac:dyDescent="0.3">
      <c r="G154" s="91"/>
      <c r="H154" s="477"/>
      <c r="M154" s="150">
        <v>2021</v>
      </c>
      <c r="N154" s="150">
        <v>2022</v>
      </c>
      <c r="O154" s="150">
        <v>2023</v>
      </c>
      <c r="P154" s="150">
        <v>2024</v>
      </c>
      <c r="Q154" s="150">
        <v>2025</v>
      </c>
      <c r="R154" s="150">
        <v>2026</v>
      </c>
      <c r="S154" s="150">
        <v>2027</v>
      </c>
      <c r="T154" s="150">
        <v>2028</v>
      </c>
      <c r="U154" s="150">
        <v>2029</v>
      </c>
      <c r="V154" s="150">
        <v>2030</v>
      </c>
      <c r="W154" s="150">
        <v>2031</v>
      </c>
      <c r="X154" s="150">
        <v>2032</v>
      </c>
      <c r="Y154" s="150">
        <v>2033</v>
      </c>
      <c r="Z154" s="150">
        <v>2034</v>
      </c>
      <c r="AA154" s="150">
        <v>2035</v>
      </c>
      <c r="AB154" s="150">
        <v>2036</v>
      </c>
      <c r="AC154" s="150">
        <v>2037</v>
      </c>
      <c r="AD154" s="150">
        <v>2038</v>
      </c>
      <c r="AE154" s="150">
        <v>2039</v>
      </c>
      <c r="AF154" s="150">
        <v>2040</v>
      </c>
      <c r="AG154" s="150">
        <v>2041</v>
      </c>
      <c r="AH154" s="150">
        <v>2042</v>
      </c>
      <c r="AI154" s="150">
        <v>2043</v>
      </c>
      <c r="AJ154" s="150">
        <v>2044</v>
      </c>
      <c r="AK154" s="150">
        <v>2045</v>
      </c>
      <c r="AL154" s="150">
        <v>2046</v>
      </c>
      <c r="AM154" s="150">
        <v>2047</v>
      </c>
      <c r="AN154" s="150">
        <v>2048</v>
      </c>
      <c r="AO154" s="150">
        <v>2049</v>
      </c>
      <c r="AP154" s="150">
        <v>2050</v>
      </c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</row>
    <row r="155" spans="7:69" ht="15.75" thickTop="1" x14ac:dyDescent="0.25">
      <c r="G155" s="91"/>
      <c r="H155" s="477"/>
      <c r="J155" s="464" t="s">
        <v>26524</v>
      </c>
      <c r="K155" s="140" t="s">
        <v>26650</v>
      </c>
      <c r="L155" s="151" t="s">
        <v>26481</v>
      </c>
      <c r="M155" s="176">
        <v>1002.6</v>
      </c>
      <c r="N155" s="176">
        <v>1002.6</v>
      </c>
      <c r="O155" s="176">
        <v>994.6</v>
      </c>
      <c r="P155" s="176">
        <v>986.7</v>
      </c>
      <c r="Q155" s="176">
        <v>978.8</v>
      </c>
      <c r="R155" s="176">
        <v>970.9</v>
      </c>
      <c r="S155" s="176">
        <v>962.9</v>
      </c>
      <c r="T155" s="176">
        <v>955</v>
      </c>
      <c r="U155" s="176">
        <v>947.1</v>
      </c>
      <c r="V155" s="176">
        <v>939.2</v>
      </c>
      <c r="W155" s="176">
        <v>931.3</v>
      </c>
      <c r="X155" s="176">
        <v>923.3</v>
      </c>
      <c r="Y155" s="176">
        <v>915.4</v>
      </c>
      <c r="Z155" s="176">
        <v>907.5</v>
      </c>
      <c r="AA155" s="176">
        <v>899.6</v>
      </c>
      <c r="AB155" s="176">
        <v>891.6</v>
      </c>
      <c r="AC155" s="176">
        <v>883.7</v>
      </c>
      <c r="AD155" s="176">
        <v>875.8</v>
      </c>
      <c r="AE155" s="176">
        <v>867.9</v>
      </c>
      <c r="AF155" s="176">
        <v>859.9</v>
      </c>
      <c r="AG155" s="176">
        <v>852</v>
      </c>
      <c r="AH155" s="176">
        <v>844.1</v>
      </c>
      <c r="AI155" s="176">
        <v>836.2</v>
      </c>
      <c r="AJ155" s="176">
        <v>828.3</v>
      </c>
      <c r="AK155" s="176">
        <v>820.3</v>
      </c>
      <c r="AL155" s="176">
        <v>812.4</v>
      </c>
      <c r="AM155" s="176">
        <v>804.5</v>
      </c>
      <c r="AN155" s="176">
        <v>796.6</v>
      </c>
      <c r="AO155" s="176">
        <v>788.6</v>
      </c>
      <c r="AP155" s="176">
        <v>780.7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</row>
    <row r="156" spans="7:69" ht="15" x14ac:dyDescent="0.25">
      <c r="G156" s="91"/>
      <c r="H156" s="477"/>
      <c r="J156" s="464"/>
      <c r="K156" s="169" t="s">
        <v>26650</v>
      </c>
      <c r="L156" s="151" t="s">
        <v>26482</v>
      </c>
      <c r="M156" s="177">
        <v>1002.6</v>
      </c>
      <c r="N156" s="177">
        <v>1002.6</v>
      </c>
      <c r="O156" s="177">
        <v>994.6</v>
      </c>
      <c r="P156" s="177">
        <v>986.7</v>
      </c>
      <c r="Q156" s="177">
        <v>978.8</v>
      </c>
      <c r="R156" s="177">
        <v>970.9</v>
      </c>
      <c r="S156" s="177">
        <v>962.9</v>
      </c>
      <c r="T156" s="177">
        <v>955</v>
      </c>
      <c r="U156" s="177">
        <v>947.1</v>
      </c>
      <c r="V156" s="177">
        <v>939.2</v>
      </c>
      <c r="W156" s="177">
        <v>931.3</v>
      </c>
      <c r="X156" s="177">
        <v>923.3</v>
      </c>
      <c r="Y156" s="177">
        <v>915.4</v>
      </c>
      <c r="Z156" s="177">
        <v>907.5</v>
      </c>
      <c r="AA156" s="177">
        <v>899.6</v>
      </c>
      <c r="AB156" s="177">
        <v>891.6</v>
      </c>
      <c r="AC156" s="177">
        <v>883.7</v>
      </c>
      <c r="AD156" s="177">
        <v>875.8</v>
      </c>
      <c r="AE156" s="177">
        <v>867.9</v>
      </c>
      <c r="AF156" s="177">
        <v>859.9</v>
      </c>
      <c r="AG156" s="177">
        <v>852</v>
      </c>
      <c r="AH156" s="177">
        <v>844.1</v>
      </c>
      <c r="AI156" s="177">
        <v>836.2</v>
      </c>
      <c r="AJ156" s="177">
        <v>828.3</v>
      </c>
      <c r="AK156" s="177">
        <v>820.3</v>
      </c>
      <c r="AL156" s="177">
        <v>812.4</v>
      </c>
      <c r="AM156" s="177">
        <v>804.5</v>
      </c>
      <c r="AN156" s="177">
        <v>796.6</v>
      </c>
      <c r="AO156" s="177">
        <v>788.6</v>
      </c>
      <c r="AP156" s="177">
        <v>780.7</v>
      </c>
      <c r="AQ156"/>
      <c r="AR156"/>
      <c r="AS156"/>
      <c r="AT156"/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</row>
    <row r="157" spans="7:69" ht="15.75" thickBot="1" x14ac:dyDescent="0.3">
      <c r="G157" s="91"/>
      <c r="H157" s="477"/>
      <c r="J157" s="464"/>
      <c r="K157" s="169" t="s">
        <v>26650</v>
      </c>
      <c r="L157" s="151" t="s">
        <v>26483</v>
      </c>
      <c r="M157" s="177">
        <v>1002.6</v>
      </c>
      <c r="N157" s="177">
        <v>1002.6</v>
      </c>
      <c r="O157" s="177">
        <v>994.6</v>
      </c>
      <c r="P157" s="177">
        <v>986.7</v>
      </c>
      <c r="Q157" s="177">
        <v>978.8</v>
      </c>
      <c r="R157" s="177">
        <v>970.9</v>
      </c>
      <c r="S157" s="177">
        <v>962.9</v>
      </c>
      <c r="T157" s="177">
        <v>955</v>
      </c>
      <c r="U157" s="177">
        <v>947.1</v>
      </c>
      <c r="V157" s="177">
        <v>939.2</v>
      </c>
      <c r="W157" s="177">
        <v>931.3</v>
      </c>
      <c r="X157" s="177">
        <v>923.3</v>
      </c>
      <c r="Y157" s="177">
        <v>915.4</v>
      </c>
      <c r="Z157" s="177">
        <v>907.5</v>
      </c>
      <c r="AA157" s="177">
        <v>899.6</v>
      </c>
      <c r="AB157" s="177">
        <v>891.6</v>
      </c>
      <c r="AC157" s="177">
        <v>883.7</v>
      </c>
      <c r="AD157" s="177">
        <v>875.8</v>
      </c>
      <c r="AE157" s="177">
        <v>867.9</v>
      </c>
      <c r="AF157" s="177">
        <v>859.9</v>
      </c>
      <c r="AG157" s="177">
        <v>852</v>
      </c>
      <c r="AH157" s="177">
        <v>844.1</v>
      </c>
      <c r="AI157" s="177">
        <v>836.2</v>
      </c>
      <c r="AJ157" s="177">
        <v>828.3</v>
      </c>
      <c r="AK157" s="177">
        <v>820.3</v>
      </c>
      <c r="AL157" s="177">
        <v>812.4</v>
      </c>
      <c r="AM157" s="177">
        <v>804.5</v>
      </c>
      <c r="AN157" s="177">
        <v>796.6</v>
      </c>
      <c r="AO157" s="177">
        <v>788.6</v>
      </c>
      <c r="AP157" s="177">
        <v>780.7</v>
      </c>
      <c r="AQ157"/>
      <c r="AR157"/>
      <c r="AS157"/>
      <c r="AT157"/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</row>
    <row r="158" spans="7:69" ht="15" customHeight="1" thickTop="1" x14ac:dyDescent="0.25">
      <c r="G158" s="91"/>
      <c r="H158" s="477"/>
      <c r="J158" s="464"/>
      <c r="K158" s="169" t="s">
        <v>26649</v>
      </c>
      <c r="L158" s="151" t="s">
        <v>26481</v>
      </c>
      <c r="M158" s="176">
        <v>1116.4000000000001</v>
      </c>
      <c r="N158" s="176">
        <v>1116.4000000000001</v>
      </c>
      <c r="O158" s="178">
        <v>1104.5</v>
      </c>
      <c r="P158" s="178">
        <v>1092.7</v>
      </c>
      <c r="Q158" s="178">
        <v>1080.8</v>
      </c>
      <c r="R158" s="178">
        <v>1068.9000000000001</v>
      </c>
      <c r="S158" s="178">
        <v>1057.0999999999999</v>
      </c>
      <c r="T158" s="178">
        <v>1045.2</v>
      </c>
      <c r="U158" s="178">
        <v>1033.4000000000001</v>
      </c>
      <c r="V158" s="178">
        <v>1021.5</v>
      </c>
      <c r="W158" s="178">
        <v>1009.6</v>
      </c>
      <c r="X158" s="178">
        <v>997.8</v>
      </c>
      <c r="Y158" s="178">
        <v>985.9</v>
      </c>
      <c r="Z158" s="178">
        <v>974</v>
      </c>
      <c r="AA158" s="178">
        <v>962.2</v>
      </c>
      <c r="AB158" s="178">
        <v>953.3</v>
      </c>
      <c r="AC158" s="178">
        <v>944.4</v>
      </c>
      <c r="AD158" s="178">
        <v>935.5</v>
      </c>
      <c r="AE158" s="178">
        <v>926.6</v>
      </c>
      <c r="AF158" s="178">
        <v>917.7</v>
      </c>
      <c r="AG158" s="178">
        <v>908.8</v>
      </c>
      <c r="AH158" s="178">
        <v>899.9</v>
      </c>
      <c r="AI158" s="178">
        <v>891</v>
      </c>
      <c r="AJ158" s="178">
        <v>882.1</v>
      </c>
      <c r="AK158" s="178">
        <v>873.3</v>
      </c>
      <c r="AL158" s="178">
        <v>864.4</v>
      </c>
      <c r="AM158" s="178">
        <v>855.5</v>
      </c>
      <c r="AN158" s="178">
        <v>846.6</v>
      </c>
      <c r="AO158" s="178">
        <v>837.7</v>
      </c>
      <c r="AP158" s="178">
        <v>828.8</v>
      </c>
      <c r="AQ158"/>
      <c r="AR158"/>
      <c r="AS158"/>
      <c r="AT158"/>
      <c r="AU158"/>
      <c r="AV158"/>
      <c r="AW158"/>
      <c r="AX158"/>
      <c r="AY158"/>
      <c r="AZ158"/>
      <c r="BA158"/>
      <c r="BB158"/>
      <c r="BC158"/>
      <c r="BD158"/>
      <c r="BE158"/>
      <c r="BF158"/>
      <c r="BG158"/>
      <c r="BH158"/>
      <c r="BI158"/>
      <c r="BJ158"/>
      <c r="BK158"/>
      <c r="BL158"/>
      <c r="BM158"/>
      <c r="BN158"/>
      <c r="BO158"/>
      <c r="BP158"/>
      <c r="BQ158"/>
    </row>
    <row r="159" spans="7:69" ht="15" x14ac:dyDescent="0.25">
      <c r="G159" s="91"/>
      <c r="H159" s="477"/>
      <c r="J159" s="464"/>
      <c r="K159" s="169" t="s">
        <v>26649</v>
      </c>
      <c r="L159" s="151" t="s">
        <v>26482</v>
      </c>
      <c r="M159" s="177">
        <v>1116.4000000000001</v>
      </c>
      <c r="N159" s="177">
        <v>1116.4000000000001</v>
      </c>
      <c r="O159" s="179">
        <v>1106.8</v>
      </c>
      <c r="P159" s="179">
        <v>1097.0999999999999</v>
      </c>
      <c r="Q159" s="179">
        <v>1087.5</v>
      </c>
      <c r="R159" s="179">
        <v>1077.8</v>
      </c>
      <c r="S159" s="179">
        <v>1068.2</v>
      </c>
      <c r="T159" s="179">
        <v>1058.5999999999999</v>
      </c>
      <c r="U159" s="179">
        <v>1048.9000000000001</v>
      </c>
      <c r="V159" s="179">
        <v>1039.3</v>
      </c>
      <c r="W159" s="179">
        <v>1029.5999999999999</v>
      </c>
      <c r="X159" s="179">
        <v>1020</v>
      </c>
      <c r="Y159" s="179">
        <v>1010.4</v>
      </c>
      <c r="Z159" s="179">
        <v>1000.7</v>
      </c>
      <c r="AA159" s="179">
        <v>991.1</v>
      </c>
      <c r="AB159" s="179">
        <v>982.9</v>
      </c>
      <c r="AC159" s="179">
        <v>974.8</v>
      </c>
      <c r="AD159" s="179">
        <v>966.6</v>
      </c>
      <c r="AE159" s="179">
        <v>958.5</v>
      </c>
      <c r="AF159" s="179">
        <v>950.3</v>
      </c>
      <c r="AG159" s="179">
        <v>942.2</v>
      </c>
      <c r="AH159" s="179">
        <v>934</v>
      </c>
      <c r="AI159" s="179">
        <v>925.9</v>
      </c>
      <c r="AJ159" s="179">
        <v>917.7</v>
      </c>
      <c r="AK159" s="179">
        <v>909.5</v>
      </c>
      <c r="AL159" s="179">
        <v>901.4</v>
      </c>
      <c r="AM159" s="179">
        <v>893.2</v>
      </c>
      <c r="AN159" s="179">
        <v>885.1</v>
      </c>
      <c r="AO159" s="179">
        <v>876.9</v>
      </c>
      <c r="AP159" s="179">
        <v>868.8</v>
      </c>
      <c r="AQ159"/>
      <c r="AR159"/>
      <c r="AS159"/>
      <c r="AT159"/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</row>
    <row r="160" spans="7:69" ht="15.75" thickBot="1" x14ac:dyDescent="0.3">
      <c r="G160" s="91"/>
      <c r="H160" s="477"/>
      <c r="J160" s="464"/>
      <c r="K160" s="169" t="s">
        <v>26649</v>
      </c>
      <c r="L160" s="151" t="s">
        <v>26483</v>
      </c>
      <c r="M160" s="177">
        <v>1116.4000000000001</v>
      </c>
      <c r="N160" s="177">
        <v>1116.4000000000001</v>
      </c>
      <c r="O160" s="179">
        <v>1109</v>
      </c>
      <c r="P160" s="179">
        <v>1101.5999999999999</v>
      </c>
      <c r="Q160" s="179">
        <v>1094.0999999999999</v>
      </c>
      <c r="R160" s="179">
        <v>1086.7</v>
      </c>
      <c r="S160" s="179">
        <v>1079.3</v>
      </c>
      <c r="T160" s="179">
        <v>1071.9000000000001</v>
      </c>
      <c r="U160" s="179">
        <v>1064.5</v>
      </c>
      <c r="V160" s="179">
        <v>1057.0999999999999</v>
      </c>
      <c r="W160" s="179">
        <v>1049.7</v>
      </c>
      <c r="X160" s="179">
        <v>1042.2</v>
      </c>
      <c r="Y160" s="179">
        <v>1034.8</v>
      </c>
      <c r="Z160" s="179">
        <v>1027.4000000000001</v>
      </c>
      <c r="AA160" s="179">
        <v>1020</v>
      </c>
      <c r="AB160" s="179">
        <v>1012.6</v>
      </c>
      <c r="AC160" s="179">
        <v>1005.2</v>
      </c>
      <c r="AD160" s="179">
        <v>997.7</v>
      </c>
      <c r="AE160" s="179">
        <v>990.3</v>
      </c>
      <c r="AF160" s="179">
        <v>982.9</v>
      </c>
      <c r="AG160" s="179">
        <v>975.5</v>
      </c>
      <c r="AH160" s="179">
        <v>968.1</v>
      </c>
      <c r="AI160" s="179">
        <v>960.7</v>
      </c>
      <c r="AJ160" s="179">
        <v>953.3</v>
      </c>
      <c r="AK160" s="179">
        <v>945.8</v>
      </c>
      <c r="AL160" s="179">
        <v>938.4</v>
      </c>
      <c r="AM160" s="179">
        <v>931</v>
      </c>
      <c r="AN160" s="179">
        <v>923.6</v>
      </c>
      <c r="AO160" s="179">
        <v>916.2</v>
      </c>
      <c r="AP160" s="179">
        <v>908.8</v>
      </c>
      <c r="AQ160"/>
      <c r="AR160"/>
      <c r="AS160"/>
      <c r="AT160"/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</row>
    <row r="161" spans="7:69" ht="15.75" thickTop="1" x14ac:dyDescent="0.25">
      <c r="G161" s="91"/>
      <c r="H161" s="477"/>
      <c r="J161" s="464"/>
      <c r="K161" s="169" t="s">
        <v>26648</v>
      </c>
      <c r="L161" s="151" t="s">
        <v>26481</v>
      </c>
      <c r="M161" s="176">
        <v>1148.2</v>
      </c>
      <c r="N161" s="176">
        <v>1148.2</v>
      </c>
      <c r="O161" s="176">
        <v>1133.9000000000001</v>
      </c>
      <c r="P161" s="176">
        <v>1119.5999999999999</v>
      </c>
      <c r="Q161" s="176">
        <v>1105.3</v>
      </c>
      <c r="R161" s="176">
        <v>1091</v>
      </c>
      <c r="S161" s="176">
        <v>1076.7</v>
      </c>
      <c r="T161" s="176">
        <v>1062.3</v>
      </c>
      <c r="U161" s="176">
        <v>1048</v>
      </c>
      <c r="V161" s="176">
        <v>1033.7</v>
      </c>
      <c r="W161" s="176">
        <v>1019.4</v>
      </c>
      <c r="X161" s="176">
        <v>1005.1</v>
      </c>
      <c r="Y161" s="176">
        <v>990.8</v>
      </c>
      <c r="Z161" s="176">
        <v>976.5</v>
      </c>
      <c r="AA161" s="176">
        <v>962.2</v>
      </c>
      <c r="AB161" s="176">
        <v>953.3</v>
      </c>
      <c r="AC161" s="176">
        <v>944.4</v>
      </c>
      <c r="AD161" s="176">
        <v>935.5</v>
      </c>
      <c r="AE161" s="176">
        <v>926.6</v>
      </c>
      <c r="AF161" s="176">
        <v>917.7</v>
      </c>
      <c r="AG161" s="176">
        <v>908.8</v>
      </c>
      <c r="AH161" s="176">
        <v>899.9</v>
      </c>
      <c r="AI161" s="176">
        <v>891</v>
      </c>
      <c r="AJ161" s="176">
        <v>882.1</v>
      </c>
      <c r="AK161" s="176">
        <v>873.3</v>
      </c>
      <c r="AL161" s="176">
        <v>864.4</v>
      </c>
      <c r="AM161" s="176">
        <v>855.5</v>
      </c>
      <c r="AN161" s="176">
        <v>846.6</v>
      </c>
      <c r="AO161" s="176">
        <v>837.7</v>
      </c>
      <c r="AP161" s="176">
        <v>828.8</v>
      </c>
      <c r="AQ161"/>
      <c r="AR161"/>
      <c r="AS161"/>
      <c r="AT161"/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</row>
    <row r="162" spans="7:69" ht="15" x14ac:dyDescent="0.25">
      <c r="G162" s="91"/>
      <c r="H162" s="477"/>
      <c r="J162" s="464"/>
      <c r="K162" s="169" t="s">
        <v>26648</v>
      </c>
      <c r="L162" s="151" t="s">
        <v>26482</v>
      </c>
      <c r="M162" s="177">
        <v>1148.2</v>
      </c>
      <c r="N162" s="177">
        <v>1148.2</v>
      </c>
      <c r="O162" s="177">
        <v>1137.2</v>
      </c>
      <c r="P162" s="177">
        <v>1126.3</v>
      </c>
      <c r="Q162" s="177">
        <v>1115.3</v>
      </c>
      <c r="R162" s="177">
        <v>1104.3</v>
      </c>
      <c r="S162" s="177">
        <v>1093.3</v>
      </c>
      <c r="T162" s="177">
        <v>1082.4000000000001</v>
      </c>
      <c r="U162" s="177">
        <v>1071.4000000000001</v>
      </c>
      <c r="V162" s="177">
        <v>1060.4000000000001</v>
      </c>
      <c r="W162" s="177">
        <v>1049.5</v>
      </c>
      <c r="X162" s="177">
        <v>1038.5</v>
      </c>
      <c r="Y162" s="177">
        <v>1027.5</v>
      </c>
      <c r="Z162" s="177">
        <v>1016.5</v>
      </c>
      <c r="AA162" s="177">
        <v>1005.6</v>
      </c>
      <c r="AB162" s="177">
        <v>997.3</v>
      </c>
      <c r="AC162" s="177">
        <v>989</v>
      </c>
      <c r="AD162" s="177">
        <v>980.8</v>
      </c>
      <c r="AE162" s="177">
        <v>972.5</v>
      </c>
      <c r="AF162" s="177">
        <v>964.3</v>
      </c>
      <c r="AG162" s="177">
        <v>956</v>
      </c>
      <c r="AH162" s="177">
        <v>947.7</v>
      </c>
      <c r="AI162" s="177">
        <v>939.5</v>
      </c>
      <c r="AJ162" s="177">
        <v>931.2</v>
      </c>
      <c r="AK162" s="177">
        <v>922.9</v>
      </c>
      <c r="AL162" s="177">
        <v>914.7</v>
      </c>
      <c r="AM162" s="177">
        <v>906.4</v>
      </c>
      <c r="AN162" s="177">
        <v>898.1</v>
      </c>
      <c r="AO162" s="177">
        <v>889.9</v>
      </c>
      <c r="AP162" s="177">
        <v>881.6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</row>
    <row r="163" spans="7:69" ht="15.75" thickBot="1" x14ac:dyDescent="0.3">
      <c r="G163" s="91"/>
      <c r="H163" s="477"/>
      <c r="J163" s="464"/>
      <c r="K163" s="169" t="s">
        <v>26648</v>
      </c>
      <c r="L163" s="151" t="s">
        <v>26483</v>
      </c>
      <c r="M163" s="177">
        <v>1148.2</v>
      </c>
      <c r="N163" s="177">
        <v>1148.2</v>
      </c>
      <c r="O163" s="177">
        <v>1140.5999999999999</v>
      </c>
      <c r="P163" s="177">
        <v>1132.9000000000001</v>
      </c>
      <c r="Q163" s="177">
        <v>1125.3</v>
      </c>
      <c r="R163" s="177">
        <v>1117.7</v>
      </c>
      <c r="S163" s="177">
        <v>1110</v>
      </c>
      <c r="T163" s="177">
        <v>1102.4000000000001</v>
      </c>
      <c r="U163" s="177">
        <v>1094.8</v>
      </c>
      <c r="V163" s="177">
        <v>1087.0999999999999</v>
      </c>
      <c r="W163" s="177">
        <v>1079.5</v>
      </c>
      <c r="X163" s="177">
        <v>1071.9000000000001</v>
      </c>
      <c r="Y163" s="177">
        <v>1064.2</v>
      </c>
      <c r="Z163" s="177">
        <v>1056.5999999999999</v>
      </c>
      <c r="AA163" s="177">
        <v>1049</v>
      </c>
      <c r="AB163" s="177">
        <v>1041.3</v>
      </c>
      <c r="AC163" s="177">
        <v>1033.7</v>
      </c>
      <c r="AD163" s="177">
        <v>1026.0999999999999</v>
      </c>
      <c r="AE163" s="177">
        <v>1018.4</v>
      </c>
      <c r="AF163" s="177">
        <v>1010.8</v>
      </c>
      <c r="AG163" s="177">
        <v>1003.2</v>
      </c>
      <c r="AH163" s="177">
        <v>995.5</v>
      </c>
      <c r="AI163" s="177">
        <v>987.9</v>
      </c>
      <c r="AJ163" s="177">
        <v>980.2</v>
      </c>
      <c r="AK163" s="177">
        <v>972.6</v>
      </c>
      <c r="AL163" s="177">
        <v>965</v>
      </c>
      <c r="AM163" s="177">
        <v>957.3</v>
      </c>
      <c r="AN163" s="177">
        <v>949.7</v>
      </c>
      <c r="AO163" s="177">
        <v>942.1</v>
      </c>
      <c r="AP163" s="177">
        <v>934.4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</row>
    <row r="164" spans="7:69" ht="15.75" thickTop="1" x14ac:dyDescent="0.25">
      <c r="G164" s="91"/>
      <c r="H164" s="477"/>
      <c r="J164" s="464"/>
      <c r="K164" s="169" t="s">
        <v>26647</v>
      </c>
      <c r="L164" s="151" t="s">
        <v>26481</v>
      </c>
      <c r="M164" s="176">
        <v>2381.5</v>
      </c>
      <c r="N164" s="176">
        <v>2381.5</v>
      </c>
      <c r="O164" s="178">
        <v>2313.5</v>
      </c>
      <c r="P164" s="178">
        <v>2245.4</v>
      </c>
      <c r="Q164" s="178">
        <v>2177.3000000000002</v>
      </c>
      <c r="R164" s="178">
        <v>2109.3000000000002</v>
      </c>
      <c r="S164" s="178">
        <v>2041.2</v>
      </c>
      <c r="T164" s="178">
        <v>1973.2</v>
      </c>
      <c r="U164" s="178">
        <v>1905.1</v>
      </c>
      <c r="V164" s="178">
        <v>1837</v>
      </c>
      <c r="W164" s="178">
        <v>1769</v>
      </c>
      <c r="X164" s="178">
        <v>1700.9</v>
      </c>
      <c r="Y164" s="178">
        <v>1632.9</v>
      </c>
      <c r="Z164" s="178">
        <v>1564.8</v>
      </c>
      <c r="AA164" s="178">
        <v>1496.7</v>
      </c>
      <c r="AB164" s="178">
        <v>1478.7</v>
      </c>
      <c r="AC164" s="178">
        <v>1460.6</v>
      </c>
      <c r="AD164" s="178">
        <v>1442.5</v>
      </c>
      <c r="AE164" s="178">
        <v>1424.4</v>
      </c>
      <c r="AF164" s="178">
        <v>1406.4</v>
      </c>
      <c r="AG164" s="178">
        <v>1388.3</v>
      </c>
      <c r="AH164" s="178">
        <v>1370.2</v>
      </c>
      <c r="AI164" s="178">
        <v>1352.1</v>
      </c>
      <c r="AJ164" s="178">
        <v>1334</v>
      </c>
      <c r="AK164" s="178">
        <v>1316</v>
      </c>
      <c r="AL164" s="178">
        <v>1297.9000000000001</v>
      </c>
      <c r="AM164" s="178">
        <v>1279.8</v>
      </c>
      <c r="AN164" s="178">
        <v>1261.7</v>
      </c>
      <c r="AO164" s="178">
        <v>1243.5999999999999</v>
      </c>
      <c r="AP164" s="178">
        <v>1225.5999999999999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</row>
    <row r="165" spans="7:69" ht="15" x14ac:dyDescent="0.25">
      <c r="G165" s="91"/>
      <c r="H165" s="477"/>
      <c r="J165" s="464"/>
      <c r="K165" s="169" t="s">
        <v>26647</v>
      </c>
      <c r="L165" s="151" t="s">
        <v>26482</v>
      </c>
      <c r="M165" s="177">
        <v>2381.5</v>
      </c>
      <c r="N165" s="177">
        <v>2381.5</v>
      </c>
      <c r="O165" s="179">
        <v>2336.1</v>
      </c>
      <c r="P165" s="179">
        <v>2290.6</v>
      </c>
      <c r="Q165" s="179">
        <v>2245.1999999999998</v>
      </c>
      <c r="R165" s="179">
        <v>2199.8000000000002</v>
      </c>
      <c r="S165" s="179">
        <v>2154.3000000000002</v>
      </c>
      <c r="T165" s="179">
        <v>2108.9</v>
      </c>
      <c r="U165" s="179">
        <v>2063.4</v>
      </c>
      <c r="V165" s="179">
        <v>2018</v>
      </c>
      <c r="W165" s="179">
        <v>1972.6</v>
      </c>
      <c r="X165" s="179">
        <v>1927.1</v>
      </c>
      <c r="Y165" s="179">
        <v>1881.7</v>
      </c>
      <c r="Z165" s="179">
        <v>1836.2</v>
      </c>
      <c r="AA165" s="179">
        <v>1790.8</v>
      </c>
      <c r="AB165" s="179">
        <v>1770.3</v>
      </c>
      <c r="AC165" s="179">
        <v>1749.9</v>
      </c>
      <c r="AD165" s="179">
        <v>1729.4</v>
      </c>
      <c r="AE165" s="179">
        <v>1709</v>
      </c>
      <c r="AF165" s="179">
        <v>1688.5</v>
      </c>
      <c r="AG165" s="179">
        <v>1668.1</v>
      </c>
      <c r="AH165" s="179">
        <v>1647.6</v>
      </c>
      <c r="AI165" s="179">
        <v>1627.2</v>
      </c>
      <c r="AJ165" s="179">
        <v>1606.7</v>
      </c>
      <c r="AK165" s="179">
        <v>1586.3</v>
      </c>
      <c r="AL165" s="179">
        <v>1565.9</v>
      </c>
      <c r="AM165" s="179">
        <v>1545.4</v>
      </c>
      <c r="AN165" s="179">
        <v>1525</v>
      </c>
      <c r="AO165" s="179">
        <v>1504.5</v>
      </c>
      <c r="AP165" s="179">
        <v>1484.1</v>
      </c>
      <c r="AQ165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</row>
    <row r="166" spans="7:69" ht="15.75" thickBot="1" x14ac:dyDescent="0.3">
      <c r="G166" s="91"/>
      <c r="H166" s="477"/>
      <c r="J166" s="464"/>
      <c r="K166" s="169" t="s">
        <v>26647</v>
      </c>
      <c r="L166" s="151" t="s">
        <v>26483</v>
      </c>
      <c r="M166" s="177">
        <v>2381.5</v>
      </c>
      <c r="N166" s="177">
        <v>2381.5</v>
      </c>
      <c r="O166" s="179">
        <v>2358.6999999999998</v>
      </c>
      <c r="P166" s="179">
        <v>2335.9</v>
      </c>
      <c r="Q166" s="179">
        <v>2313</v>
      </c>
      <c r="R166" s="179">
        <v>2290.1999999999998</v>
      </c>
      <c r="S166" s="179">
        <v>2267.4</v>
      </c>
      <c r="T166" s="179">
        <v>2244.6</v>
      </c>
      <c r="U166" s="179">
        <v>2221.8000000000002</v>
      </c>
      <c r="V166" s="179">
        <v>2198.9</v>
      </c>
      <c r="W166" s="179">
        <v>2176.1</v>
      </c>
      <c r="X166" s="179">
        <v>2153.3000000000002</v>
      </c>
      <c r="Y166" s="179">
        <v>2130.5</v>
      </c>
      <c r="Z166" s="179">
        <v>2107.6999999999998</v>
      </c>
      <c r="AA166" s="179">
        <v>2084.8000000000002</v>
      </c>
      <c r="AB166" s="179">
        <v>2062</v>
      </c>
      <c r="AC166" s="179">
        <v>2039.2</v>
      </c>
      <c r="AD166" s="179">
        <v>2016.4</v>
      </c>
      <c r="AE166" s="179">
        <v>1993.6</v>
      </c>
      <c r="AF166" s="179">
        <v>1970.7</v>
      </c>
      <c r="AG166" s="179">
        <v>1947.9</v>
      </c>
      <c r="AH166" s="179">
        <v>1925.1</v>
      </c>
      <c r="AI166" s="179">
        <v>1902.3</v>
      </c>
      <c r="AJ166" s="179">
        <v>1879.5</v>
      </c>
      <c r="AK166" s="179">
        <v>1856.6</v>
      </c>
      <c r="AL166" s="179">
        <v>1833.8</v>
      </c>
      <c r="AM166" s="179">
        <v>1811</v>
      </c>
      <c r="AN166" s="179">
        <v>1788.2</v>
      </c>
      <c r="AO166" s="179">
        <v>1765.4</v>
      </c>
      <c r="AP166" s="179">
        <v>1742.5</v>
      </c>
      <c r="AQ166"/>
      <c r="AR166"/>
      <c r="AS166"/>
      <c r="AT166"/>
      <c r="AU166"/>
      <c r="AV166"/>
      <c r="AW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  <c r="BP166"/>
      <c r="BQ166"/>
    </row>
    <row r="167" spans="7:69" ht="15.75" thickTop="1" x14ac:dyDescent="0.25">
      <c r="G167" s="91"/>
      <c r="H167" s="477"/>
      <c r="J167" s="464"/>
      <c r="K167" s="169" t="s">
        <v>26646</v>
      </c>
      <c r="L167" s="151" t="s">
        <v>26481</v>
      </c>
      <c r="M167" s="176">
        <v>2265.3000000000002</v>
      </c>
      <c r="N167" s="176">
        <v>2265.3000000000002</v>
      </c>
      <c r="O167" s="178">
        <v>2206.1</v>
      </c>
      <c r="P167" s="178">
        <v>2147</v>
      </c>
      <c r="Q167" s="178">
        <v>2087.9</v>
      </c>
      <c r="R167" s="178">
        <v>2028.8</v>
      </c>
      <c r="S167" s="178">
        <v>1969.7</v>
      </c>
      <c r="T167" s="178">
        <v>1910.6</v>
      </c>
      <c r="U167" s="178">
        <v>1851.4</v>
      </c>
      <c r="V167" s="178">
        <v>1792.3</v>
      </c>
      <c r="W167" s="178">
        <v>1733.2</v>
      </c>
      <c r="X167" s="178">
        <v>1674.1</v>
      </c>
      <c r="Y167" s="178">
        <v>1615</v>
      </c>
      <c r="Z167" s="178">
        <v>1555.9</v>
      </c>
      <c r="AA167" s="178">
        <v>1496.7</v>
      </c>
      <c r="AB167" s="178">
        <v>1478.7</v>
      </c>
      <c r="AC167" s="178">
        <v>1460.6</v>
      </c>
      <c r="AD167" s="178">
        <v>1442.5</v>
      </c>
      <c r="AE167" s="178">
        <v>1424.4</v>
      </c>
      <c r="AF167" s="178">
        <v>1406.4</v>
      </c>
      <c r="AG167" s="178">
        <v>1388.3</v>
      </c>
      <c r="AH167" s="178">
        <v>1370.2</v>
      </c>
      <c r="AI167" s="178">
        <v>1352.1</v>
      </c>
      <c r="AJ167" s="178">
        <v>1334</v>
      </c>
      <c r="AK167" s="178">
        <v>1316</v>
      </c>
      <c r="AL167" s="178">
        <v>1297.9000000000001</v>
      </c>
      <c r="AM167" s="178">
        <v>1279.8</v>
      </c>
      <c r="AN167" s="178">
        <v>1261.7</v>
      </c>
      <c r="AO167" s="178">
        <v>1243.5999999999999</v>
      </c>
      <c r="AP167" s="178">
        <v>1225.5999999999999</v>
      </c>
      <c r="AQ167"/>
      <c r="AR167"/>
      <c r="AS167"/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</row>
    <row r="168" spans="7:69" ht="15" x14ac:dyDescent="0.25">
      <c r="G168" s="91"/>
      <c r="H168" s="477"/>
      <c r="J168" s="464"/>
      <c r="K168" s="169" t="s">
        <v>26646</v>
      </c>
      <c r="L168" s="151" t="s">
        <v>26482</v>
      </c>
      <c r="M168" s="177">
        <v>2265.3000000000002</v>
      </c>
      <c r="N168" s="177">
        <v>2265.3000000000002</v>
      </c>
      <c r="O168" s="179">
        <v>2224.8000000000002</v>
      </c>
      <c r="P168" s="179">
        <v>2184.4</v>
      </c>
      <c r="Q168" s="179">
        <v>2144</v>
      </c>
      <c r="R168" s="179">
        <v>2103.6</v>
      </c>
      <c r="S168" s="179">
        <v>2063.1999999999998</v>
      </c>
      <c r="T168" s="179">
        <v>2022.8</v>
      </c>
      <c r="U168" s="179">
        <v>1982.4</v>
      </c>
      <c r="V168" s="179">
        <v>1941.9</v>
      </c>
      <c r="W168" s="179">
        <v>1901.5</v>
      </c>
      <c r="X168" s="179">
        <v>1861.1</v>
      </c>
      <c r="Y168" s="179">
        <v>1820.7</v>
      </c>
      <c r="Z168" s="179">
        <v>1780.3</v>
      </c>
      <c r="AA168" s="179">
        <v>1739.9</v>
      </c>
      <c r="AB168" s="179">
        <v>1720</v>
      </c>
      <c r="AC168" s="179">
        <v>1700.1</v>
      </c>
      <c r="AD168" s="179">
        <v>1680.2</v>
      </c>
      <c r="AE168" s="179">
        <v>1660.3</v>
      </c>
      <c r="AF168" s="179">
        <v>1640.4</v>
      </c>
      <c r="AG168" s="179">
        <v>1620.5</v>
      </c>
      <c r="AH168" s="179">
        <v>1600.6</v>
      </c>
      <c r="AI168" s="179">
        <v>1580.7</v>
      </c>
      <c r="AJ168" s="179">
        <v>1560.8</v>
      </c>
      <c r="AK168" s="179">
        <v>1540.9</v>
      </c>
      <c r="AL168" s="179">
        <v>1521</v>
      </c>
      <c r="AM168" s="179">
        <v>1501.1</v>
      </c>
      <c r="AN168" s="179">
        <v>1481.2</v>
      </c>
      <c r="AO168" s="179">
        <v>1461.3</v>
      </c>
      <c r="AP168" s="179">
        <v>1441.4</v>
      </c>
      <c r="AQ168"/>
      <c r="AR168"/>
      <c r="AS168"/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</row>
    <row r="169" spans="7:69" ht="15.75" thickBot="1" x14ac:dyDescent="0.3">
      <c r="G169" s="91"/>
      <c r="H169" s="477"/>
      <c r="J169" s="464"/>
      <c r="K169" s="169" t="s">
        <v>26646</v>
      </c>
      <c r="L169" s="151" t="s">
        <v>26483</v>
      </c>
      <c r="M169" s="177">
        <v>2265.3000000000002</v>
      </c>
      <c r="N169" s="177">
        <v>2265.3000000000002</v>
      </c>
      <c r="O169" s="179">
        <v>2243.5</v>
      </c>
      <c r="P169" s="179">
        <v>2221.8000000000002</v>
      </c>
      <c r="Q169" s="179">
        <v>2200.1</v>
      </c>
      <c r="R169" s="179">
        <v>2178.4</v>
      </c>
      <c r="S169" s="179">
        <v>2156.6999999999998</v>
      </c>
      <c r="T169" s="179">
        <v>2135</v>
      </c>
      <c r="U169" s="179">
        <v>2113.3000000000002</v>
      </c>
      <c r="V169" s="179">
        <v>2091.6</v>
      </c>
      <c r="W169" s="179">
        <v>2069.8000000000002</v>
      </c>
      <c r="X169" s="179">
        <v>2048.1</v>
      </c>
      <c r="Y169" s="179">
        <v>2026.4</v>
      </c>
      <c r="Z169" s="179">
        <v>2004.7</v>
      </c>
      <c r="AA169" s="179">
        <v>1983</v>
      </c>
      <c r="AB169" s="179">
        <v>1961.3</v>
      </c>
      <c r="AC169" s="179">
        <v>1939.6</v>
      </c>
      <c r="AD169" s="179">
        <v>1917.9</v>
      </c>
      <c r="AE169" s="179">
        <v>1896.1</v>
      </c>
      <c r="AF169" s="179">
        <v>1874.4</v>
      </c>
      <c r="AG169" s="179">
        <v>1852.7</v>
      </c>
      <c r="AH169" s="179">
        <v>1831</v>
      </c>
      <c r="AI169" s="179">
        <v>1809.3</v>
      </c>
      <c r="AJ169" s="179">
        <v>1787.6</v>
      </c>
      <c r="AK169" s="179">
        <v>1765.9</v>
      </c>
      <c r="AL169" s="179">
        <v>1744.2</v>
      </c>
      <c r="AM169" s="179">
        <v>1722.4</v>
      </c>
      <c r="AN169" s="179">
        <v>1700.7</v>
      </c>
      <c r="AO169" s="179">
        <v>1679</v>
      </c>
      <c r="AP169" s="179">
        <v>1657.3</v>
      </c>
      <c r="AQ169"/>
      <c r="AR169"/>
      <c r="AS169"/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</row>
    <row r="170" spans="7:69" ht="15.75" thickTop="1" x14ac:dyDescent="0.25">
      <c r="G170" s="91"/>
      <c r="H170" s="477"/>
      <c r="J170" s="102"/>
      <c r="K170" s="169" t="s">
        <v>26645</v>
      </c>
      <c r="L170" s="151" t="s">
        <v>26481</v>
      </c>
      <c r="M170" s="176">
        <v>2417.9</v>
      </c>
      <c r="N170" s="176">
        <v>2417.9</v>
      </c>
      <c r="O170" s="178">
        <v>2348</v>
      </c>
      <c r="P170" s="178">
        <v>2278.1999999999998</v>
      </c>
      <c r="Q170" s="178">
        <v>2208.4</v>
      </c>
      <c r="R170" s="178">
        <v>2138.6</v>
      </c>
      <c r="S170" s="178">
        <v>2068.6999999999998</v>
      </c>
      <c r="T170" s="178">
        <v>1998.9</v>
      </c>
      <c r="U170" s="178">
        <v>1929.1</v>
      </c>
      <c r="V170" s="178">
        <v>1859.3</v>
      </c>
      <c r="W170" s="178">
        <v>1789.4</v>
      </c>
      <c r="X170" s="178">
        <v>1719.6</v>
      </c>
      <c r="Y170" s="178">
        <v>1649.8</v>
      </c>
      <c r="Z170" s="178">
        <v>1580</v>
      </c>
      <c r="AA170" s="178">
        <v>1510.2</v>
      </c>
      <c r="AB170" s="178">
        <v>1491.9</v>
      </c>
      <c r="AC170" s="178">
        <v>1473.7</v>
      </c>
      <c r="AD170" s="178">
        <v>1455.4</v>
      </c>
      <c r="AE170" s="178">
        <v>1437.2</v>
      </c>
      <c r="AF170" s="178">
        <v>1419</v>
      </c>
      <c r="AG170" s="178">
        <v>1400.7</v>
      </c>
      <c r="AH170" s="178">
        <v>1382.5</v>
      </c>
      <c r="AI170" s="178">
        <v>1364.2</v>
      </c>
      <c r="AJ170" s="178">
        <v>1346</v>
      </c>
      <c r="AK170" s="178">
        <v>1327.8</v>
      </c>
      <c r="AL170" s="178">
        <v>1309.5</v>
      </c>
      <c r="AM170" s="178">
        <v>1291.3</v>
      </c>
      <c r="AN170" s="178">
        <v>1273</v>
      </c>
      <c r="AO170" s="178">
        <v>1254.8</v>
      </c>
      <c r="AP170" s="178">
        <v>1236.5999999999999</v>
      </c>
      <c r="AQ170"/>
      <c r="AR170"/>
      <c r="AS170"/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</row>
    <row r="171" spans="7:69" ht="15" x14ac:dyDescent="0.25">
      <c r="G171" s="91"/>
      <c r="H171" s="477"/>
      <c r="J171" s="102"/>
      <c r="K171" s="169" t="s">
        <v>26645</v>
      </c>
      <c r="L171" s="151" t="s">
        <v>26482</v>
      </c>
      <c r="M171" s="177">
        <v>2417.9</v>
      </c>
      <c r="N171" s="177">
        <v>2417.9</v>
      </c>
      <c r="O171" s="179">
        <v>2371.4</v>
      </c>
      <c r="P171" s="179">
        <v>2324.9</v>
      </c>
      <c r="Q171" s="179">
        <v>2278.4</v>
      </c>
      <c r="R171" s="179">
        <v>2231.9</v>
      </c>
      <c r="S171" s="179">
        <v>2185.4</v>
      </c>
      <c r="T171" s="179">
        <v>2138.9</v>
      </c>
      <c r="U171" s="179">
        <v>2092.4</v>
      </c>
      <c r="V171" s="179">
        <v>2045.9</v>
      </c>
      <c r="W171" s="179">
        <v>1999.4</v>
      </c>
      <c r="X171" s="179">
        <v>1952.9</v>
      </c>
      <c r="Y171" s="179">
        <v>1906.4</v>
      </c>
      <c r="Z171" s="179">
        <v>1859.9</v>
      </c>
      <c r="AA171" s="179">
        <v>1813.4</v>
      </c>
      <c r="AB171" s="179">
        <v>1792.7</v>
      </c>
      <c r="AC171" s="179">
        <v>1772</v>
      </c>
      <c r="AD171" s="179">
        <v>1751.3</v>
      </c>
      <c r="AE171" s="179">
        <v>1730.6</v>
      </c>
      <c r="AF171" s="179">
        <v>1709.9</v>
      </c>
      <c r="AG171" s="179">
        <v>1689.2</v>
      </c>
      <c r="AH171" s="179">
        <v>1668.5</v>
      </c>
      <c r="AI171" s="179">
        <v>1647.8</v>
      </c>
      <c r="AJ171" s="179">
        <v>1627.1</v>
      </c>
      <c r="AK171" s="179">
        <v>1606.4</v>
      </c>
      <c r="AL171" s="179">
        <v>1585.7</v>
      </c>
      <c r="AM171" s="179">
        <v>1565</v>
      </c>
      <c r="AN171" s="179">
        <v>1544.2</v>
      </c>
      <c r="AO171" s="179">
        <v>1523.5</v>
      </c>
      <c r="AP171" s="179">
        <v>1502.8</v>
      </c>
      <c r="AQ171"/>
      <c r="AR171"/>
      <c r="AS171"/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</row>
    <row r="172" spans="7:69" ht="15.75" thickBot="1" x14ac:dyDescent="0.3">
      <c r="G172" s="91"/>
      <c r="H172" s="477"/>
      <c r="J172" s="102"/>
      <c r="K172" s="169" t="s">
        <v>26645</v>
      </c>
      <c r="L172" s="151" t="s">
        <v>26483</v>
      </c>
      <c r="M172" s="177">
        <v>2417.9</v>
      </c>
      <c r="N172" s="177">
        <v>2417.9</v>
      </c>
      <c r="O172" s="179">
        <v>2394.6999999999998</v>
      </c>
      <c r="P172" s="179">
        <v>2371.5</v>
      </c>
      <c r="Q172" s="179">
        <v>2348.4</v>
      </c>
      <c r="R172" s="179">
        <v>2325.1999999999998</v>
      </c>
      <c r="S172" s="179">
        <v>2302</v>
      </c>
      <c r="T172" s="179">
        <v>2278.8000000000002</v>
      </c>
      <c r="U172" s="179">
        <v>2255.6999999999998</v>
      </c>
      <c r="V172" s="179">
        <v>2232.5</v>
      </c>
      <c r="W172" s="179">
        <v>2209.3000000000002</v>
      </c>
      <c r="X172" s="179">
        <v>2186.1999999999998</v>
      </c>
      <c r="Y172" s="179">
        <v>2163</v>
      </c>
      <c r="Z172" s="179">
        <v>2139.8000000000002</v>
      </c>
      <c r="AA172" s="179">
        <v>2116.6999999999998</v>
      </c>
      <c r="AB172" s="179">
        <v>2093.5</v>
      </c>
      <c r="AC172" s="179">
        <v>2070.3000000000002</v>
      </c>
      <c r="AD172" s="179">
        <v>2047.2</v>
      </c>
      <c r="AE172" s="179">
        <v>2024</v>
      </c>
      <c r="AF172" s="179">
        <v>2000.8</v>
      </c>
      <c r="AG172" s="179">
        <v>1977.6</v>
      </c>
      <c r="AH172" s="179">
        <v>1954.5</v>
      </c>
      <c r="AI172" s="179">
        <v>1931.3</v>
      </c>
      <c r="AJ172" s="179">
        <v>1908.1</v>
      </c>
      <c r="AK172" s="179">
        <v>1885</v>
      </c>
      <c r="AL172" s="179">
        <v>1861.8</v>
      </c>
      <c r="AM172" s="179">
        <v>1838.6</v>
      </c>
      <c r="AN172" s="179">
        <v>1815.5</v>
      </c>
      <c r="AO172" s="179">
        <v>1792.3</v>
      </c>
      <c r="AP172" s="179">
        <v>1769.1</v>
      </c>
      <c r="AQ172"/>
      <c r="AR172"/>
      <c r="AS172"/>
      <c r="AT172"/>
      <c r="AU172"/>
      <c r="AV172"/>
      <c r="AW172"/>
      <c r="AX172"/>
      <c r="AY172"/>
      <c r="AZ172"/>
      <c r="BA172"/>
      <c r="BB172"/>
      <c r="BC172"/>
      <c r="BD172"/>
      <c r="BE172"/>
      <c r="BF172"/>
      <c r="BG172"/>
      <c r="BH172"/>
      <c r="BI172"/>
      <c r="BJ172"/>
      <c r="BK172"/>
      <c r="BL172"/>
      <c r="BM172"/>
      <c r="BN172"/>
      <c r="BO172"/>
      <c r="BP172"/>
      <c r="BQ172"/>
    </row>
    <row r="173" spans="7:69" ht="15.75" thickTop="1" x14ac:dyDescent="0.25">
      <c r="G173" s="91"/>
      <c r="H173" s="477"/>
      <c r="J173" s="102"/>
      <c r="K173" s="169" t="s">
        <v>26644</v>
      </c>
      <c r="L173" s="151" t="s">
        <v>26481</v>
      </c>
      <c r="M173" s="176">
        <v>2297.6999999999998</v>
      </c>
      <c r="N173" s="176">
        <v>2297.6999999999998</v>
      </c>
      <c r="O173" s="178">
        <v>2237.1</v>
      </c>
      <c r="P173" s="178">
        <v>2176.5</v>
      </c>
      <c r="Q173" s="178">
        <v>2115.9</v>
      </c>
      <c r="R173" s="178">
        <v>2055.3000000000002</v>
      </c>
      <c r="S173" s="178">
        <v>1994.8</v>
      </c>
      <c r="T173" s="178">
        <v>1934.2</v>
      </c>
      <c r="U173" s="178">
        <v>1873.6</v>
      </c>
      <c r="V173" s="178">
        <v>1813</v>
      </c>
      <c r="W173" s="178">
        <v>1752.5</v>
      </c>
      <c r="X173" s="178">
        <v>1691.9</v>
      </c>
      <c r="Y173" s="178">
        <v>1631.3</v>
      </c>
      <c r="Z173" s="178">
        <v>1570.7</v>
      </c>
      <c r="AA173" s="178">
        <v>1510.2</v>
      </c>
      <c r="AB173" s="178">
        <v>1491.9</v>
      </c>
      <c r="AC173" s="178">
        <v>1473.7</v>
      </c>
      <c r="AD173" s="178">
        <v>1455.4</v>
      </c>
      <c r="AE173" s="178">
        <v>1437.2</v>
      </c>
      <c r="AF173" s="178">
        <v>1419</v>
      </c>
      <c r="AG173" s="178">
        <v>1400.7</v>
      </c>
      <c r="AH173" s="178">
        <v>1382.5</v>
      </c>
      <c r="AI173" s="178">
        <v>1364.2</v>
      </c>
      <c r="AJ173" s="178">
        <v>1346</v>
      </c>
      <c r="AK173" s="178">
        <v>1327.8</v>
      </c>
      <c r="AL173" s="178">
        <v>1309.5</v>
      </c>
      <c r="AM173" s="178">
        <v>1291.3</v>
      </c>
      <c r="AN173" s="178">
        <v>1273</v>
      </c>
      <c r="AO173" s="178">
        <v>1254.8</v>
      </c>
      <c r="AP173" s="178">
        <v>1236.5999999999999</v>
      </c>
      <c r="AQ173"/>
      <c r="AR173"/>
      <c r="AS173"/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</row>
    <row r="174" spans="7:69" ht="15" x14ac:dyDescent="0.25">
      <c r="G174" s="91"/>
      <c r="H174" s="477"/>
      <c r="J174" s="464" t="s">
        <v>26498</v>
      </c>
      <c r="K174" s="169" t="s">
        <v>26644</v>
      </c>
      <c r="L174" s="151" t="s">
        <v>26482</v>
      </c>
      <c r="M174" s="177">
        <v>2297.6999999999998</v>
      </c>
      <c r="N174" s="177">
        <v>2297.6999999999998</v>
      </c>
      <c r="O174" s="179">
        <v>2256.4</v>
      </c>
      <c r="P174" s="179">
        <v>2215.1</v>
      </c>
      <c r="Q174" s="179">
        <v>2173.8000000000002</v>
      </c>
      <c r="R174" s="179">
        <v>2132.5</v>
      </c>
      <c r="S174" s="179">
        <v>2091.1999999999998</v>
      </c>
      <c r="T174" s="179">
        <v>2049.9</v>
      </c>
      <c r="U174" s="179">
        <v>2008.6</v>
      </c>
      <c r="V174" s="179">
        <v>1967.3</v>
      </c>
      <c r="W174" s="179">
        <v>1926</v>
      </c>
      <c r="X174" s="179">
        <v>1884.7</v>
      </c>
      <c r="Y174" s="179">
        <v>1843.4</v>
      </c>
      <c r="Z174" s="179">
        <v>1802.1</v>
      </c>
      <c r="AA174" s="179">
        <v>1760.8</v>
      </c>
      <c r="AB174" s="179">
        <v>1740.6</v>
      </c>
      <c r="AC174" s="179">
        <v>1720.5</v>
      </c>
      <c r="AD174" s="179">
        <v>1700.4</v>
      </c>
      <c r="AE174" s="179">
        <v>1680.2</v>
      </c>
      <c r="AF174" s="179">
        <v>1660.1</v>
      </c>
      <c r="AG174" s="179">
        <v>1640</v>
      </c>
      <c r="AH174" s="179">
        <v>1619.8</v>
      </c>
      <c r="AI174" s="179">
        <v>1599.7</v>
      </c>
      <c r="AJ174" s="179">
        <v>1579.6</v>
      </c>
      <c r="AK174" s="179">
        <v>1559.4</v>
      </c>
      <c r="AL174" s="179">
        <v>1539.3</v>
      </c>
      <c r="AM174" s="179">
        <v>1519.2</v>
      </c>
      <c r="AN174" s="179">
        <v>1499</v>
      </c>
      <c r="AO174" s="179">
        <v>1478.9</v>
      </c>
      <c r="AP174" s="179">
        <v>1458.8</v>
      </c>
      <c r="AQ174"/>
      <c r="AR174"/>
      <c r="AS174"/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</row>
    <row r="175" spans="7:69" ht="15" x14ac:dyDescent="0.25">
      <c r="G175" s="91"/>
      <c r="H175" s="477"/>
      <c r="J175" s="464"/>
      <c r="K175" s="169" t="s">
        <v>26644</v>
      </c>
      <c r="L175" s="151" t="s">
        <v>26483</v>
      </c>
      <c r="M175" s="177">
        <v>2297.6999999999998</v>
      </c>
      <c r="N175" s="177">
        <v>2297.6999999999998</v>
      </c>
      <c r="O175" s="179">
        <v>2275.6</v>
      </c>
      <c r="P175" s="179">
        <v>2253.6</v>
      </c>
      <c r="Q175" s="179">
        <v>2231.6</v>
      </c>
      <c r="R175" s="179">
        <v>2209.6</v>
      </c>
      <c r="S175" s="179">
        <v>2187.5</v>
      </c>
      <c r="T175" s="179">
        <v>2165.5</v>
      </c>
      <c r="U175" s="179">
        <v>2143.5</v>
      </c>
      <c r="V175" s="179">
        <v>2121.5</v>
      </c>
      <c r="W175" s="179">
        <v>2099.4</v>
      </c>
      <c r="X175" s="179">
        <v>2077.4</v>
      </c>
      <c r="Y175" s="179">
        <v>2055.4</v>
      </c>
      <c r="Z175" s="179">
        <v>2033.4</v>
      </c>
      <c r="AA175" s="179">
        <v>2011.4</v>
      </c>
      <c r="AB175" s="179">
        <v>1989.3</v>
      </c>
      <c r="AC175" s="179">
        <v>1967.3</v>
      </c>
      <c r="AD175" s="179">
        <v>1945.3</v>
      </c>
      <c r="AE175" s="179">
        <v>1923.3</v>
      </c>
      <c r="AF175" s="179">
        <v>1901.2</v>
      </c>
      <c r="AG175" s="179">
        <v>1879.2</v>
      </c>
      <c r="AH175" s="179">
        <v>1857.2</v>
      </c>
      <c r="AI175" s="179">
        <v>1835.2</v>
      </c>
      <c r="AJ175" s="179">
        <v>1813.1</v>
      </c>
      <c r="AK175" s="179">
        <v>1791.1</v>
      </c>
      <c r="AL175" s="179">
        <v>1769.1</v>
      </c>
      <c r="AM175" s="179">
        <v>1747.1</v>
      </c>
      <c r="AN175" s="179">
        <v>1725.1</v>
      </c>
      <c r="AO175" s="179">
        <v>1703</v>
      </c>
      <c r="AP175" s="179">
        <v>1681</v>
      </c>
      <c r="AQ175"/>
      <c r="AR175"/>
      <c r="AS175"/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</row>
    <row r="176" spans="7:69" ht="15" x14ac:dyDescent="0.25">
      <c r="G176" s="91"/>
      <c r="H176" s="477"/>
      <c r="J176" s="168"/>
      <c r="K176" s="169"/>
      <c r="L176" s="169"/>
      <c r="M176" s="170"/>
      <c r="N176" s="170"/>
      <c r="O176" s="170"/>
      <c r="P176" s="170"/>
      <c r="Q176" s="170"/>
      <c r="R176" s="170"/>
      <c r="S176" s="170"/>
      <c r="T176" s="170"/>
      <c r="U176" s="170"/>
      <c r="V176" s="170"/>
      <c r="W176" s="170"/>
      <c r="X176" s="170"/>
      <c r="Y176" s="170"/>
      <c r="Z176" s="170"/>
      <c r="AA176" s="170"/>
      <c r="AB176" s="170"/>
      <c r="AC176" s="170"/>
      <c r="AD176" s="170"/>
      <c r="AE176" s="170"/>
      <c r="AF176" s="170"/>
      <c r="AG176" s="170"/>
      <c r="AH176" s="170"/>
      <c r="AI176" s="170"/>
      <c r="AJ176" s="170"/>
      <c r="AK176" s="170"/>
      <c r="AL176" s="170"/>
      <c r="AM176" s="170"/>
      <c r="AN176" s="170"/>
      <c r="AO176" s="170"/>
      <c r="AP176" s="170"/>
      <c r="AQ176"/>
    </row>
    <row r="177" spans="7:69" ht="15.75" thickBot="1" x14ac:dyDescent="0.3">
      <c r="G177" s="91"/>
      <c r="H177" s="477"/>
      <c r="M177" s="150">
        <v>2021</v>
      </c>
      <c r="N177" s="150">
        <v>2022</v>
      </c>
      <c r="O177" s="150">
        <v>2023</v>
      </c>
      <c r="P177" s="150">
        <v>2024</v>
      </c>
      <c r="Q177" s="150">
        <v>2025</v>
      </c>
      <c r="R177" s="150">
        <v>2026</v>
      </c>
      <c r="S177" s="150">
        <v>2027</v>
      </c>
      <c r="T177" s="150">
        <v>2028</v>
      </c>
      <c r="U177" s="150">
        <v>2029</v>
      </c>
      <c r="V177" s="150">
        <v>2030</v>
      </c>
      <c r="W177" s="150">
        <v>2031</v>
      </c>
      <c r="X177" s="150">
        <v>2032</v>
      </c>
      <c r="Y177" s="150">
        <v>2033</v>
      </c>
      <c r="Z177" s="150">
        <v>2034</v>
      </c>
      <c r="AA177" s="150">
        <v>2035</v>
      </c>
      <c r="AB177" s="150">
        <v>2036</v>
      </c>
      <c r="AC177" s="150">
        <v>2037</v>
      </c>
      <c r="AD177" s="150">
        <v>2038</v>
      </c>
      <c r="AE177" s="150">
        <v>2039</v>
      </c>
      <c r="AF177" s="150">
        <v>2040</v>
      </c>
      <c r="AG177" s="150">
        <v>2041</v>
      </c>
      <c r="AH177" s="150">
        <v>2042</v>
      </c>
      <c r="AI177" s="150">
        <v>2043</v>
      </c>
      <c r="AJ177" s="150">
        <v>2044</v>
      </c>
      <c r="AK177" s="150">
        <v>2045</v>
      </c>
      <c r="AL177" s="150">
        <v>2046</v>
      </c>
      <c r="AM177" s="150">
        <v>2047</v>
      </c>
      <c r="AN177" s="150">
        <v>2048</v>
      </c>
      <c r="AO177" s="150">
        <v>2049</v>
      </c>
      <c r="AP177" s="150">
        <v>2050</v>
      </c>
      <c r="AQ177"/>
      <c r="AR177"/>
      <c r="AS177"/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</row>
    <row r="178" spans="7:69" ht="15" customHeight="1" thickTop="1" x14ac:dyDescent="0.25">
      <c r="G178" s="91"/>
      <c r="H178" s="477"/>
      <c r="J178" s="464" t="s">
        <v>26501</v>
      </c>
      <c r="K178" s="140" t="s">
        <v>26650</v>
      </c>
      <c r="L178" s="151" t="s">
        <v>26481</v>
      </c>
      <c r="M178" s="178">
        <v>24</v>
      </c>
      <c r="N178" s="178">
        <v>24</v>
      </c>
      <c r="O178" s="178">
        <v>23.8</v>
      </c>
      <c r="P178" s="178">
        <v>23.7</v>
      </c>
      <c r="Q178" s="178">
        <v>23.6</v>
      </c>
      <c r="R178" s="178">
        <v>23.4</v>
      </c>
      <c r="S178" s="178">
        <v>23.3</v>
      </c>
      <c r="T178" s="178">
        <v>23.2</v>
      </c>
      <c r="U178" s="178">
        <v>23</v>
      </c>
      <c r="V178" s="178">
        <v>22.9</v>
      </c>
      <c r="W178" s="178">
        <v>22.8</v>
      </c>
      <c r="X178" s="178">
        <v>22.6</v>
      </c>
      <c r="Y178" s="178">
        <v>22.5</v>
      </c>
      <c r="Z178" s="178">
        <v>22.4</v>
      </c>
      <c r="AA178" s="178">
        <v>22.3</v>
      </c>
      <c r="AB178" s="178">
        <v>22.1</v>
      </c>
      <c r="AC178" s="178">
        <v>22</v>
      </c>
      <c r="AD178" s="178">
        <v>21.9</v>
      </c>
      <c r="AE178" s="178">
        <v>21.7</v>
      </c>
      <c r="AF178" s="178">
        <v>21.6</v>
      </c>
      <c r="AG178" s="178">
        <v>21.5</v>
      </c>
      <c r="AH178" s="178">
        <v>21.3</v>
      </c>
      <c r="AI178" s="178">
        <v>21.2</v>
      </c>
      <c r="AJ178" s="178">
        <v>21.1</v>
      </c>
      <c r="AK178" s="178">
        <v>20.9</v>
      </c>
      <c r="AL178" s="178">
        <v>20.8</v>
      </c>
      <c r="AM178" s="178">
        <v>20.7</v>
      </c>
      <c r="AN178" s="178">
        <v>20.5</v>
      </c>
      <c r="AO178" s="178">
        <v>20.399999999999999</v>
      </c>
      <c r="AP178" s="178">
        <v>20.3</v>
      </c>
      <c r="AQ178"/>
      <c r="AR178"/>
      <c r="AS178"/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</row>
    <row r="179" spans="7:69" ht="15" x14ac:dyDescent="0.25">
      <c r="G179" s="91"/>
      <c r="H179" s="477"/>
      <c r="J179" s="464"/>
      <c r="K179" s="169" t="s">
        <v>26650</v>
      </c>
      <c r="L179" s="151" t="s">
        <v>26482</v>
      </c>
      <c r="M179" s="179">
        <v>24</v>
      </c>
      <c r="N179" s="179">
        <v>24</v>
      </c>
      <c r="O179" s="179">
        <v>23.8</v>
      </c>
      <c r="P179" s="179">
        <v>23.7</v>
      </c>
      <c r="Q179" s="179">
        <v>23.6</v>
      </c>
      <c r="R179" s="179">
        <v>23.4</v>
      </c>
      <c r="S179" s="179">
        <v>23.3</v>
      </c>
      <c r="T179" s="179">
        <v>23.2</v>
      </c>
      <c r="U179" s="179">
        <v>23</v>
      </c>
      <c r="V179" s="179">
        <v>22.9</v>
      </c>
      <c r="W179" s="179">
        <v>22.8</v>
      </c>
      <c r="X179" s="179">
        <v>22.6</v>
      </c>
      <c r="Y179" s="179">
        <v>22.5</v>
      </c>
      <c r="Z179" s="179">
        <v>22.4</v>
      </c>
      <c r="AA179" s="179">
        <v>22.3</v>
      </c>
      <c r="AB179" s="179">
        <v>22.1</v>
      </c>
      <c r="AC179" s="179">
        <v>22</v>
      </c>
      <c r="AD179" s="179">
        <v>21.9</v>
      </c>
      <c r="AE179" s="179">
        <v>21.7</v>
      </c>
      <c r="AF179" s="179">
        <v>21.6</v>
      </c>
      <c r="AG179" s="179">
        <v>21.5</v>
      </c>
      <c r="AH179" s="179">
        <v>21.3</v>
      </c>
      <c r="AI179" s="179">
        <v>21.2</v>
      </c>
      <c r="AJ179" s="179">
        <v>21.1</v>
      </c>
      <c r="AK179" s="179">
        <v>20.9</v>
      </c>
      <c r="AL179" s="179">
        <v>20.8</v>
      </c>
      <c r="AM179" s="179">
        <v>20.7</v>
      </c>
      <c r="AN179" s="179">
        <v>20.5</v>
      </c>
      <c r="AO179" s="179">
        <v>20.399999999999999</v>
      </c>
      <c r="AP179" s="179">
        <v>20.3</v>
      </c>
      <c r="AQ179"/>
      <c r="AR179"/>
      <c r="AS179"/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</row>
    <row r="180" spans="7:69" ht="15.75" thickBot="1" x14ac:dyDescent="0.3">
      <c r="G180" s="91"/>
      <c r="H180" s="477"/>
      <c r="J180" s="464"/>
      <c r="K180" s="169" t="s">
        <v>26650</v>
      </c>
      <c r="L180" s="151" t="s">
        <v>26483</v>
      </c>
      <c r="M180" s="179">
        <v>24</v>
      </c>
      <c r="N180" s="179">
        <v>24</v>
      </c>
      <c r="O180" s="179">
        <v>23.8</v>
      </c>
      <c r="P180" s="179">
        <v>23.7</v>
      </c>
      <c r="Q180" s="179">
        <v>23.6</v>
      </c>
      <c r="R180" s="179">
        <v>23.4</v>
      </c>
      <c r="S180" s="179">
        <v>23.3</v>
      </c>
      <c r="T180" s="179">
        <v>23.2</v>
      </c>
      <c r="U180" s="179">
        <v>23</v>
      </c>
      <c r="V180" s="179">
        <v>22.9</v>
      </c>
      <c r="W180" s="179">
        <v>22.8</v>
      </c>
      <c r="X180" s="179">
        <v>22.6</v>
      </c>
      <c r="Y180" s="179">
        <v>22.5</v>
      </c>
      <c r="Z180" s="179">
        <v>22.4</v>
      </c>
      <c r="AA180" s="179">
        <v>22.3</v>
      </c>
      <c r="AB180" s="179">
        <v>22.1</v>
      </c>
      <c r="AC180" s="179">
        <v>22</v>
      </c>
      <c r="AD180" s="179">
        <v>21.9</v>
      </c>
      <c r="AE180" s="179">
        <v>21.7</v>
      </c>
      <c r="AF180" s="179">
        <v>21.6</v>
      </c>
      <c r="AG180" s="179">
        <v>21.5</v>
      </c>
      <c r="AH180" s="179">
        <v>21.3</v>
      </c>
      <c r="AI180" s="179">
        <v>21.2</v>
      </c>
      <c r="AJ180" s="179">
        <v>21.1</v>
      </c>
      <c r="AK180" s="179">
        <v>20.9</v>
      </c>
      <c r="AL180" s="179">
        <v>20.8</v>
      </c>
      <c r="AM180" s="179">
        <v>20.7</v>
      </c>
      <c r="AN180" s="179">
        <v>20.5</v>
      </c>
      <c r="AO180" s="179">
        <v>20.399999999999999</v>
      </c>
      <c r="AP180" s="179">
        <v>20.3</v>
      </c>
      <c r="AQ180"/>
      <c r="AR180"/>
      <c r="AS180"/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</row>
    <row r="181" spans="7:69" ht="15" customHeight="1" thickTop="1" x14ac:dyDescent="0.25">
      <c r="G181" s="91"/>
      <c r="H181" s="477"/>
      <c r="J181" s="464"/>
      <c r="K181" s="169" t="s">
        <v>26649</v>
      </c>
      <c r="L181" s="151" t="s">
        <v>26481</v>
      </c>
      <c r="M181" s="178">
        <v>31.1</v>
      </c>
      <c r="N181" s="178">
        <v>31.1</v>
      </c>
      <c r="O181" s="178">
        <v>30.7</v>
      </c>
      <c r="P181" s="178">
        <v>30.3</v>
      </c>
      <c r="Q181" s="178">
        <v>29.8</v>
      </c>
      <c r="R181" s="178">
        <v>29.4</v>
      </c>
      <c r="S181" s="178">
        <v>29</v>
      </c>
      <c r="T181" s="178">
        <v>28.5</v>
      </c>
      <c r="U181" s="178">
        <v>28.1</v>
      </c>
      <c r="V181" s="178">
        <v>27.7</v>
      </c>
      <c r="W181" s="178">
        <v>27.2</v>
      </c>
      <c r="X181" s="178">
        <v>26.8</v>
      </c>
      <c r="Y181" s="178">
        <v>26.4</v>
      </c>
      <c r="Z181" s="178">
        <v>25.9</v>
      </c>
      <c r="AA181" s="178">
        <v>25.5</v>
      </c>
      <c r="AB181" s="178">
        <v>25.3</v>
      </c>
      <c r="AC181" s="178">
        <v>25.1</v>
      </c>
      <c r="AD181" s="178">
        <v>24.8</v>
      </c>
      <c r="AE181" s="178">
        <v>24.6</v>
      </c>
      <c r="AF181" s="178">
        <v>24.4</v>
      </c>
      <c r="AG181" s="178">
        <v>24.2</v>
      </c>
      <c r="AH181" s="178">
        <v>24</v>
      </c>
      <c r="AI181" s="178">
        <v>23.7</v>
      </c>
      <c r="AJ181" s="178">
        <v>23.5</v>
      </c>
      <c r="AK181" s="178">
        <v>23.3</v>
      </c>
      <c r="AL181" s="178">
        <v>23.1</v>
      </c>
      <c r="AM181" s="178">
        <v>22.9</v>
      </c>
      <c r="AN181" s="178">
        <v>22.7</v>
      </c>
      <c r="AO181" s="178">
        <v>22.4</v>
      </c>
      <c r="AP181" s="178">
        <v>22.2</v>
      </c>
      <c r="AQ181"/>
      <c r="AR181"/>
      <c r="AS181"/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</row>
    <row r="182" spans="7:69" ht="15" x14ac:dyDescent="0.25">
      <c r="G182" s="91"/>
      <c r="H182" s="477"/>
      <c r="J182" s="464"/>
      <c r="K182" s="169" t="s">
        <v>26649</v>
      </c>
      <c r="L182" s="151" t="s">
        <v>26482</v>
      </c>
      <c r="M182" s="179">
        <v>31.1</v>
      </c>
      <c r="N182" s="179">
        <v>31.1</v>
      </c>
      <c r="O182" s="179">
        <v>30.8</v>
      </c>
      <c r="P182" s="179">
        <v>30.5</v>
      </c>
      <c r="Q182" s="179">
        <v>30.2</v>
      </c>
      <c r="R182" s="179">
        <v>29.9</v>
      </c>
      <c r="S182" s="179">
        <v>29.6</v>
      </c>
      <c r="T182" s="179">
        <v>29.3</v>
      </c>
      <c r="U182" s="179">
        <v>29</v>
      </c>
      <c r="V182" s="179">
        <v>28.7</v>
      </c>
      <c r="W182" s="179">
        <v>28.4</v>
      </c>
      <c r="X182" s="179">
        <v>28.1</v>
      </c>
      <c r="Y182" s="179">
        <v>27.7</v>
      </c>
      <c r="Z182" s="179">
        <v>27.4</v>
      </c>
      <c r="AA182" s="179">
        <v>27.1</v>
      </c>
      <c r="AB182" s="179">
        <v>26.9</v>
      </c>
      <c r="AC182" s="179">
        <v>26.7</v>
      </c>
      <c r="AD182" s="179">
        <v>26.5</v>
      </c>
      <c r="AE182" s="179">
        <v>26.3</v>
      </c>
      <c r="AF182" s="179">
        <v>26.1</v>
      </c>
      <c r="AG182" s="179">
        <v>25.9</v>
      </c>
      <c r="AH182" s="179">
        <v>25.7</v>
      </c>
      <c r="AI182" s="179">
        <v>25.5</v>
      </c>
      <c r="AJ182" s="179">
        <v>25.3</v>
      </c>
      <c r="AK182" s="179">
        <v>25.1</v>
      </c>
      <c r="AL182" s="179">
        <v>24.9</v>
      </c>
      <c r="AM182" s="179">
        <v>24.7</v>
      </c>
      <c r="AN182" s="179">
        <v>24.5</v>
      </c>
      <c r="AO182" s="179">
        <v>24.3</v>
      </c>
      <c r="AP182" s="179">
        <v>24.1</v>
      </c>
      <c r="AQ182"/>
      <c r="AR182"/>
      <c r="AS182"/>
      <c r="AT182"/>
      <c r="AU182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</row>
    <row r="183" spans="7:69" ht="15.75" thickBot="1" x14ac:dyDescent="0.3">
      <c r="G183" s="91"/>
      <c r="H183" s="477"/>
      <c r="J183" s="464"/>
      <c r="K183" s="169" t="s">
        <v>26649</v>
      </c>
      <c r="L183" s="151" t="s">
        <v>26483</v>
      </c>
      <c r="M183" s="179">
        <v>31.1</v>
      </c>
      <c r="N183" s="179">
        <v>31.1</v>
      </c>
      <c r="O183" s="179">
        <v>30.9</v>
      </c>
      <c r="P183" s="179">
        <v>30.8</v>
      </c>
      <c r="Q183" s="179">
        <v>30.6</v>
      </c>
      <c r="R183" s="179">
        <v>30.4</v>
      </c>
      <c r="S183" s="179">
        <v>30.2</v>
      </c>
      <c r="T183" s="179">
        <v>30</v>
      </c>
      <c r="U183" s="179">
        <v>29.9</v>
      </c>
      <c r="V183" s="179">
        <v>29.7</v>
      </c>
      <c r="W183" s="179">
        <v>29.5</v>
      </c>
      <c r="X183" s="179">
        <v>29.3</v>
      </c>
      <c r="Y183" s="179">
        <v>29.1</v>
      </c>
      <c r="Z183" s="179">
        <v>29</v>
      </c>
      <c r="AA183" s="179">
        <v>28.8</v>
      </c>
      <c r="AB183" s="179">
        <v>28.6</v>
      </c>
      <c r="AC183" s="179">
        <v>28.4</v>
      </c>
      <c r="AD183" s="179">
        <v>28.2</v>
      </c>
      <c r="AE183" s="179">
        <v>28</v>
      </c>
      <c r="AF183" s="179">
        <v>27.9</v>
      </c>
      <c r="AG183" s="179">
        <v>27.7</v>
      </c>
      <c r="AH183" s="179">
        <v>27.5</v>
      </c>
      <c r="AI183" s="179">
        <v>27.3</v>
      </c>
      <c r="AJ183" s="179">
        <v>27.1</v>
      </c>
      <c r="AK183" s="179">
        <v>27</v>
      </c>
      <c r="AL183" s="179">
        <v>26.8</v>
      </c>
      <c r="AM183" s="179">
        <v>26.6</v>
      </c>
      <c r="AN183" s="179">
        <v>26.4</v>
      </c>
      <c r="AO183" s="179">
        <v>26.2</v>
      </c>
      <c r="AP183" s="179">
        <v>26.1</v>
      </c>
      <c r="AQ183"/>
      <c r="AR183"/>
      <c r="AS183"/>
      <c r="AT183"/>
      <c r="AU183"/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</row>
    <row r="184" spans="7:69" ht="15.75" thickTop="1" x14ac:dyDescent="0.25">
      <c r="G184" s="91"/>
      <c r="H184" s="477"/>
      <c r="J184" s="464"/>
      <c r="K184" s="169" t="s">
        <v>26648</v>
      </c>
      <c r="L184" s="151" t="s">
        <v>26481</v>
      </c>
      <c r="M184" s="178">
        <v>30.8</v>
      </c>
      <c r="N184" s="178">
        <v>30.8</v>
      </c>
      <c r="O184" s="178">
        <v>30.4</v>
      </c>
      <c r="P184" s="178">
        <v>30</v>
      </c>
      <c r="Q184" s="178">
        <v>29.6</v>
      </c>
      <c r="R184" s="178">
        <v>29.2</v>
      </c>
      <c r="S184" s="178">
        <v>28.8</v>
      </c>
      <c r="T184" s="178">
        <v>28.4</v>
      </c>
      <c r="U184" s="178">
        <v>28</v>
      </c>
      <c r="V184" s="178">
        <v>27.5</v>
      </c>
      <c r="W184" s="178">
        <v>27.1</v>
      </c>
      <c r="X184" s="178">
        <v>26.7</v>
      </c>
      <c r="Y184" s="178">
        <v>26.3</v>
      </c>
      <c r="Z184" s="178">
        <v>25.9</v>
      </c>
      <c r="AA184" s="178">
        <v>25.5</v>
      </c>
      <c r="AB184" s="178">
        <v>25.3</v>
      </c>
      <c r="AC184" s="178">
        <v>25.1</v>
      </c>
      <c r="AD184" s="178">
        <v>24.8</v>
      </c>
      <c r="AE184" s="178">
        <v>24.6</v>
      </c>
      <c r="AF184" s="178">
        <v>24.4</v>
      </c>
      <c r="AG184" s="178">
        <v>24.2</v>
      </c>
      <c r="AH184" s="178">
        <v>24</v>
      </c>
      <c r="AI184" s="178">
        <v>23.7</v>
      </c>
      <c r="AJ184" s="178">
        <v>23.5</v>
      </c>
      <c r="AK184" s="178">
        <v>23.3</v>
      </c>
      <c r="AL184" s="178">
        <v>23.1</v>
      </c>
      <c r="AM184" s="178">
        <v>22.9</v>
      </c>
      <c r="AN184" s="178">
        <v>22.7</v>
      </c>
      <c r="AO184" s="178">
        <v>22.4</v>
      </c>
      <c r="AP184" s="178">
        <v>22.2</v>
      </c>
      <c r="AQ184"/>
      <c r="AR184"/>
      <c r="AS184"/>
      <c r="AT184"/>
      <c r="AU184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</row>
    <row r="185" spans="7:69" ht="15" x14ac:dyDescent="0.25">
      <c r="G185" s="91"/>
      <c r="H185" s="477"/>
      <c r="J185" s="464"/>
      <c r="K185" s="169" t="s">
        <v>26648</v>
      </c>
      <c r="L185" s="151" t="s">
        <v>26482</v>
      </c>
      <c r="M185" s="179">
        <v>30.8</v>
      </c>
      <c r="N185" s="179">
        <v>30.8</v>
      </c>
      <c r="O185" s="179">
        <v>30.5</v>
      </c>
      <c r="P185" s="179">
        <v>30.2</v>
      </c>
      <c r="Q185" s="179">
        <v>29.9</v>
      </c>
      <c r="R185" s="179">
        <v>29.6</v>
      </c>
      <c r="S185" s="179">
        <v>29.3</v>
      </c>
      <c r="T185" s="179">
        <v>29</v>
      </c>
      <c r="U185" s="179">
        <v>28.7</v>
      </c>
      <c r="V185" s="179">
        <v>28.4</v>
      </c>
      <c r="W185" s="179">
        <v>28.1</v>
      </c>
      <c r="X185" s="179">
        <v>27.8</v>
      </c>
      <c r="Y185" s="179">
        <v>27.5</v>
      </c>
      <c r="Z185" s="179">
        <v>27.2</v>
      </c>
      <c r="AA185" s="179">
        <v>26.9</v>
      </c>
      <c r="AB185" s="179">
        <v>26.7</v>
      </c>
      <c r="AC185" s="179">
        <v>26.5</v>
      </c>
      <c r="AD185" s="179">
        <v>26.3</v>
      </c>
      <c r="AE185" s="179">
        <v>26.1</v>
      </c>
      <c r="AF185" s="179">
        <v>25.9</v>
      </c>
      <c r="AG185" s="179">
        <v>25.7</v>
      </c>
      <c r="AH185" s="179">
        <v>25.5</v>
      </c>
      <c r="AI185" s="179">
        <v>25.3</v>
      </c>
      <c r="AJ185" s="179">
        <v>25.1</v>
      </c>
      <c r="AK185" s="179">
        <v>24.9</v>
      </c>
      <c r="AL185" s="179">
        <v>24.7</v>
      </c>
      <c r="AM185" s="179">
        <v>24.5</v>
      </c>
      <c r="AN185" s="179">
        <v>24.3</v>
      </c>
      <c r="AO185" s="179">
        <v>24.1</v>
      </c>
      <c r="AP185" s="179">
        <v>23.9</v>
      </c>
      <c r="AQ185"/>
      <c r="AR185"/>
      <c r="AS185"/>
      <c r="AT185"/>
      <c r="AU185"/>
      <c r="AV185"/>
      <c r="AW185"/>
      <c r="AX185"/>
      <c r="AY185"/>
      <c r="AZ185"/>
      <c r="BA185"/>
      <c r="BB185"/>
      <c r="BC185"/>
      <c r="BD185"/>
      <c r="BE185"/>
      <c r="BF185"/>
      <c r="BG185"/>
      <c r="BH185"/>
      <c r="BI185"/>
      <c r="BJ185"/>
      <c r="BK185"/>
      <c r="BL185"/>
      <c r="BM185"/>
      <c r="BN185"/>
      <c r="BO185"/>
      <c r="BP185"/>
      <c r="BQ185"/>
    </row>
    <row r="186" spans="7:69" ht="15.75" thickBot="1" x14ac:dyDescent="0.3">
      <c r="G186" s="91"/>
      <c r="H186" s="477"/>
      <c r="J186" s="464"/>
      <c r="K186" s="169" t="s">
        <v>26648</v>
      </c>
      <c r="L186" s="151" t="s">
        <v>26483</v>
      </c>
      <c r="M186" s="179">
        <v>30.8</v>
      </c>
      <c r="N186" s="179">
        <v>30.8</v>
      </c>
      <c r="O186" s="179">
        <v>30.6</v>
      </c>
      <c r="P186" s="179">
        <v>30.5</v>
      </c>
      <c r="Q186" s="179">
        <v>30.3</v>
      </c>
      <c r="R186" s="179">
        <v>30.1</v>
      </c>
      <c r="S186" s="179">
        <v>29.9</v>
      </c>
      <c r="T186" s="179">
        <v>29.7</v>
      </c>
      <c r="U186" s="179">
        <v>29.5</v>
      </c>
      <c r="V186" s="179">
        <v>29.3</v>
      </c>
      <c r="W186" s="179">
        <v>29.2</v>
      </c>
      <c r="X186" s="179">
        <v>29</v>
      </c>
      <c r="Y186" s="179">
        <v>28.8</v>
      </c>
      <c r="Z186" s="179">
        <v>28.6</v>
      </c>
      <c r="AA186" s="179">
        <v>28.4</v>
      </c>
      <c r="AB186" s="179">
        <v>28.2</v>
      </c>
      <c r="AC186" s="179">
        <v>28</v>
      </c>
      <c r="AD186" s="179">
        <v>27.8</v>
      </c>
      <c r="AE186" s="179">
        <v>27.7</v>
      </c>
      <c r="AF186" s="179">
        <v>27.5</v>
      </c>
      <c r="AG186" s="179">
        <v>27.3</v>
      </c>
      <c r="AH186" s="179">
        <v>27.1</v>
      </c>
      <c r="AI186" s="179">
        <v>26.9</v>
      </c>
      <c r="AJ186" s="179">
        <v>26.7</v>
      </c>
      <c r="AK186" s="179">
        <v>26.5</v>
      </c>
      <c r="AL186" s="179">
        <v>26.4</v>
      </c>
      <c r="AM186" s="179">
        <v>26.2</v>
      </c>
      <c r="AN186" s="179">
        <v>26</v>
      </c>
      <c r="AO186" s="179">
        <v>25.8</v>
      </c>
      <c r="AP186" s="179">
        <v>25.6</v>
      </c>
      <c r="AQ186"/>
      <c r="AR186"/>
      <c r="AS186"/>
      <c r="AT186"/>
      <c r="AU186"/>
      <c r="AV186"/>
      <c r="AW186"/>
      <c r="AX186"/>
      <c r="AY186"/>
      <c r="AZ186"/>
      <c r="BA186"/>
      <c r="BB186"/>
      <c r="BC186"/>
      <c r="BD186"/>
      <c r="BE186"/>
      <c r="BF186"/>
      <c r="BG186"/>
      <c r="BH186"/>
      <c r="BI186"/>
      <c r="BJ186"/>
      <c r="BK186"/>
      <c r="BL186"/>
      <c r="BM186"/>
      <c r="BN186"/>
      <c r="BO186"/>
      <c r="BP186"/>
      <c r="BQ186"/>
    </row>
    <row r="187" spans="7:69" ht="15.75" thickTop="1" x14ac:dyDescent="0.25">
      <c r="G187" s="91"/>
      <c r="H187" s="477"/>
      <c r="J187" s="464"/>
      <c r="K187" s="169" t="s">
        <v>26647</v>
      </c>
      <c r="L187" s="151" t="s">
        <v>26481</v>
      </c>
      <c r="M187" s="178">
        <v>63.7</v>
      </c>
      <c r="N187" s="178">
        <v>63.7</v>
      </c>
      <c r="O187" s="178">
        <v>61.8</v>
      </c>
      <c r="P187" s="178">
        <v>60</v>
      </c>
      <c r="Q187" s="178">
        <v>58.1</v>
      </c>
      <c r="R187" s="178">
        <v>56.2</v>
      </c>
      <c r="S187" s="178">
        <v>54.4</v>
      </c>
      <c r="T187" s="178">
        <v>52.5</v>
      </c>
      <c r="U187" s="178">
        <v>50.6</v>
      </c>
      <c r="V187" s="178">
        <v>48.7</v>
      </c>
      <c r="W187" s="178">
        <v>46.9</v>
      </c>
      <c r="X187" s="178">
        <v>45</v>
      </c>
      <c r="Y187" s="178">
        <v>43.1</v>
      </c>
      <c r="Z187" s="178">
        <v>41.2</v>
      </c>
      <c r="AA187" s="178">
        <v>39.4</v>
      </c>
      <c r="AB187" s="178">
        <v>38.9</v>
      </c>
      <c r="AC187" s="178">
        <v>38.5</v>
      </c>
      <c r="AD187" s="178">
        <v>38</v>
      </c>
      <c r="AE187" s="178">
        <v>37.6</v>
      </c>
      <c r="AF187" s="178">
        <v>37.200000000000003</v>
      </c>
      <c r="AG187" s="178">
        <v>36.700000000000003</v>
      </c>
      <c r="AH187" s="178">
        <v>36.299999999999997</v>
      </c>
      <c r="AI187" s="178">
        <v>35.799999999999997</v>
      </c>
      <c r="AJ187" s="178">
        <v>35.4</v>
      </c>
      <c r="AK187" s="178">
        <v>34.9</v>
      </c>
      <c r="AL187" s="178">
        <v>34.5</v>
      </c>
      <c r="AM187" s="178">
        <v>34.1</v>
      </c>
      <c r="AN187" s="178">
        <v>33.6</v>
      </c>
      <c r="AO187" s="178">
        <v>33.200000000000003</v>
      </c>
      <c r="AP187" s="178">
        <v>32.700000000000003</v>
      </c>
      <c r="AQ187"/>
      <c r="AR187"/>
      <c r="AS187"/>
      <c r="AT187"/>
      <c r="AU187"/>
      <c r="AV187"/>
      <c r="AW187"/>
      <c r="AX187"/>
      <c r="AY187"/>
      <c r="AZ187"/>
      <c r="BA187"/>
      <c r="BB187"/>
      <c r="BC187"/>
      <c r="BD187"/>
      <c r="BE187"/>
      <c r="BF187"/>
      <c r="BG187"/>
      <c r="BH187"/>
      <c r="BI187"/>
      <c r="BJ187"/>
      <c r="BK187"/>
      <c r="BL187"/>
      <c r="BM187"/>
      <c r="BN187"/>
      <c r="BO187"/>
      <c r="BP187"/>
      <c r="BQ187"/>
    </row>
    <row r="188" spans="7:69" ht="15" x14ac:dyDescent="0.25">
      <c r="G188" s="91"/>
      <c r="H188" s="477"/>
      <c r="J188" s="464"/>
      <c r="K188" s="169" t="s">
        <v>26647</v>
      </c>
      <c r="L188" s="151" t="s">
        <v>26482</v>
      </c>
      <c r="M188" s="179">
        <v>63.7</v>
      </c>
      <c r="N188" s="179">
        <v>63.7</v>
      </c>
      <c r="O188" s="179">
        <v>62.5</v>
      </c>
      <c r="P188" s="179">
        <v>61.3</v>
      </c>
      <c r="Q188" s="179">
        <v>60.1</v>
      </c>
      <c r="R188" s="179">
        <v>58.9</v>
      </c>
      <c r="S188" s="179">
        <v>57.6</v>
      </c>
      <c r="T188" s="179">
        <v>56.4</v>
      </c>
      <c r="U188" s="179">
        <v>55.2</v>
      </c>
      <c r="V188" s="179">
        <v>54</v>
      </c>
      <c r="W188" s="179">
        <v>52.8</v>
      </c>
      <c r="X188" s="179">
        <v>51.6</v>
      </c>
      <c r="Y188" s="179">
        <v>50.4</v>
      </c>
      <c r="Z188" s="179">
        <v>49.1</v>
      </c>
      <c r="AA188" s="179">
        <v>47.9</v>
      </c>
      <c r="AB188" s="179">
        <v>47.4</v>
      </c>
      <c r="AC188" s="179">
        <v>46.9</v>
      </c>
      <c r="AD188" s="179">
        <v>46.4</v>
      </c>
      <c r="AE188" s="179">
        <v>45.9</v>
      </c>
      <c r="AF188" s="179">
        <v>45.4</v>
      </c>
      <c r="AG188" s="179">
        <v>44.9</v>
      </c>
      <c r="AH188" s="179">
        <v>44.4</v>
      </c>
      <c r="AI188" s="179">
        <v>43.9</v>
      </c>
      <c r="AJ188" s="179">
        <v>43.4</v>
      </c>
      <c r="AK188" s="179">
        <v>42.9</v>
      </c>
      <c r="AL188" s="179">
        <v>42.4</v>
      </c>
      <c r="AM188" s="179">
        <v>41.9</v>
      </c>
      <c r="AN188" s="179">
        <v>41.4</v>
      </c>
      <c r="AO188" s="179">
        <v>40.9</v>
      </c>
      <c r="AP188" s="179">
        <v>40.4</v>
      </c>
      <c r="AQ188"/>
      <c r="AR188"/>
      <c r="AS188"/>
      <c r="AT188"/>
      <c r="AU188"/>
      <c r="AV188"/>
      <c r="AW188"/>
      <c r="AX188"/>
      <c r="AY188"/>
      <c r="AZ188"/>
      <c r="BA188"/>
      <c r="BB188"/>
      <c r="BC188"/>
      <c r="BD188"/>
      <c r="BE188"/>
      <c r="BF188"/>
      <c r="BG188"/>
      <c r="BH188"/>
      <c r="BI188"/>
      <c r="BJ188"/>
      <c r="BK188"/>
      <c r="BL188"/>
      <c r="BM188"/>
      <c r="BN188"/>
      <c r="BO188"/>
      <c r="BP188"/>
      <c r="BQ188"/>
    </row>
    <row r="189" spans="7:69" ht="15.75" thickBot="1" x14ac:dyDescent="0.3">
      <c r="G189" s="91"/>
      <c r="H189" s="477"/>
      <c r="J189" s="464"/>
      <c r="K189" s="169" t="s">
        <v>26647</v>
      </c>
      <c r="L189" s="151" t="s">
        <v>26483</v>
      </c>
      <c r="M189" s="179">
        <v>63.7</v>
      </c>
      <c r="N189" s="179">
        <v>63.7</v>
      </c>
      <c r="O189" s="179">
        <v>63.2</v>
      </c>
      <c r="P189" s="179">
        <v>62.6</v>
      </c>
      <c r="Q189" s="179">
        <v>62.1</v>
      </c>
      <c r="R189" s="179">
        <v>61.5</v>
      </c>
      <c r="S189" s="179">
        <v>60.9</v>
      </c>
      <c r="T189" s="179">
        <v>60.4</v>
      </c>
      <c r="U189" s="179">
        <v>59.8</v>
      </c>
      <c r="V189" s="179">
        <v>59.3</v>
      </c>
      <c r="W189" s="179">
        <v>58.7</v>
      </c>
      <c r="X189" s="179">
        <v>58.1</v>
      </c>
      <c r="Y189" s="179">
        <v>57.6</v>
      </c>
      <c r="Z189" s="179">
        <v>57</v>
      </c>
      <c r="AA189" s="179">
        <v>56.5</v>
      </c>
      <c r="AB189" s="179">
        <v>55.9</v>
      </c>
      <c r="AC189" s="179">
        <v>55.4</v>
      </c>
      <c r="AD189" s="179">
        <v>54.8</v>
      </c>
      <c r="AE189" s="179">
        <v>54.2</v>
      </c>
      <c r="AF189" s="179">
        <v>53.7</v>
      </c>
      <c r="AG189" s="179">
        <v>53.1</v>
      </c>
      <c r="AH189" s="179">
        <v>52.6</v>
      </c>
      <c r="AI189" s="179">
        <v>52</v>
      </c>
      <c r="AJ189" s="179">
        <v>51.5</v>
      </c>
      <c r="AK189" s="179">
        <v>50.9</v>
      </c>
      <c r="AL189" s="179">
        <v>50.3</v>
      </c>
      <c r="AM189" s="179">
        <v>49.8</v>
      </c>
      <c r="AN189" s="179">
        <v>49.2</v>
      </c>
      <c r="AO189" s="179">
        <v>48.7</v>
      </c>
      <c r="AP189" s="179">
        <v>48.1</v>
      </c>
      <c r="AQ189"/>
      <c r="AR189"/>
      <c r="AS189"/>
      <c r="AT189"/>
      <c r="AU189"/>
      <c r="AV189"/>
      <c r="AW189"/>
      <c r="AX189"/>
      <c r="AY189"/>
      <c r="AZ189"/>
      <c r="BA189"/>
      <c r="BB189"/>
      <c r="BC189"/>
      <c r="BD189"/>
      <c r="BE189"/>
      <c r="BF189"/>
      <c r="BG189"/>
      <c r="BH189"/>
      <c r="BI189"/>
      <c r="BJ189"/>
      <c r="BK189"/>
      <c r="BL189"/>
      <c r="BM189"/>
      <c r="BN189"/>
      <c r="BO189"/>
      <c r="BP189"/>
      <c r="BQ189"/>
    </row>
    <row r="190" spans="7:69" ht="15.75" thickTop="1" x14ac:dyDescent="0.25">
      <c r="G190" s="91"/>
      <c r="H190" s="477"/>
      <c r="J190" s="464"/>
      <c r="K190" s="169" t="s">
        <v>26646</v>
      </c>
      <c r="L190" s="151" t="s">
        <v>26481</v>
      </c>
      <c r="M190" s="178">
        <v>59.3</v>
      </c>
      <c r="N190" s="178">
        <v>59.3</v>
      </c>
      <c r="O190" s="178">
        <v>57.8</v>
      </c>
      <c r="P190" s="178">
        <v>56.3</v>
      </c>
      <c r="Q190" s="178">
        <v>54.7</v>
      </c>
      <c r="R190" s="178">
        <v>53.2</v>
      </c>
      <c r="S190" s="178">
        <v>51.6</v>
      </c>
      <c r="T190" s="178">
        <v>50.1</v>
      </c>
      <c r="U190" s="178">
        <v>48.6</v>
      </c>
      <c r="V190" s="178">
        <v>47</v>
      </c>
      <c r="W190" s="178">
        <v>45.5</v>
      </c>
      <c r="X190" s="178">
        <v>44</v>
      </c>
      <c r="Y190" s="178">
        <v>42.4</v>
      </c>
      <c r="Z190" s="178">
        <v>40.9</v>
      </c>
      <c r="AA190" s="178">
        <v>39.4</v>
      </c>
      <c r="AB190" s="178">
        <v>38.9</v>
      </c>
      <c r="AC190" s="178">
        <v>38.5</v>
      </c>
      <c r="AD190" s="178">
        <v>38</v>
      </c>
      <c r="AE190" s="178">
        <v>37.6</v>
      </c>
      <c r="AF190" s="178">
        <v>37.200000000000003</v>
      </c>
      <c r="AG190" s="178">
        <v>36.700000000000003</v>
      </c>
      <c r="AH190" s="178">
        <v>36.299999999999997</v>
      </c>
      <c r="AI190" s="178">
        <v>35.799999999999997</v>
      </c>
      <c r="AJ190" s="178">
        <v>35.4</v>
      </c>
      <c r="AK190" s="178">
        <v>34.9</v>
      </c>
      <c r="AL190" s="178">
        <v>34.5</v>
      </c>
      <c r="AM190" s="178">
        <v>34.1</v>
      </c>
      <c r="AN190" s="178">
        <v>33.6</v>
      </c>
      <c r="AO190" s="178">
        <v>33.200000000000003</v>
      </c>
      <c r="AP190" s="178">
        <v>32.700000000000003</v>
      </c>
      <c r="AQ190"/>
      <c r="AR190"/>
      <c r="AS190"/>
      <c r="AT190"/>
      <c r="AU190"/>
      <c r="AV190"/>
      <c r="AW190"/>
      <c r="AX190"/>
      <c r="AY190"/>
      <c r="AZ190"/>
      <c r="BA190"/>
      <c r="BB190"/>
      <c r="BC190"/>
      <c r="BD190"/>
      <c r="BE190"/>
      <c r="BF190"/>
      <c r="BG190"/>
      <c r="BH190"/>
      <c r="BI190"/>
      <c r="BJ190"/>
      <c r="BK190"/>
      <c r="BL190"/>
      <c r="BM190"/>
      <c r="BN190"/>
      <c r="BO190"/>
      <c r="BP190"/>
      <c r="BQ190"/>
    </row>
    <row r="191" spans="7:69" ht="15" x14ac:dyDescent="0.25">
      <c r="G191" s="91"/>
      <c r="H191" s="477"/>
      <c r="J191" s="464"/>
      <c r="K191" s="169" t="s">
        <v>26646</v>
      </c>
      <c r="L191" s="151" t="s">
        <v>26482</v>
      </c>
      <c r="M191" s="179">
        <v>59.3</v>
      </c>
      <c r="N191" s="179">
        <v>59.3</v>
      </c>
      <c r="O191" s="179">
        <v>58.3</v>
      </c>
      <c r="P191" s="179">
        <v>57.3</v>
      </c>
      <c r="Q191" s="179">
        <v>56.2</v>
      </c>
      <c r="R191" s="179">
        <v>55.2</v>
      </c>
      <c r="S191" s="179">
        <v>54.2</v>
      </c>
      <c r="T191" s="179">
        <v>53.1</v>
      </c>
      <c r="U191" s="179">
        <v>52.1</v>
      </c>
      <c r="V191" s="179">
        <v>51.1</v>
      </c>
      <c r="W191" s="179">
        <v>50</v>
      </c>
      <c r="X191" s="179">
        <v>49</v>
      </c>
      <c r="Y191" s="179">
        <v>48</v>
      </c>
      <c r="Z191" s="179">
        <v>46.9</v>
      </c>
      <c r="AA191" s="179">
        <v>45.9</v>
      </c>
      <c r="AB191" s="179">
        <v>45.4</v>
      </c>
      <c r="AC191" s="179">
        <v>44.9</v>
      </c>
      <c r="AD191" s="179">
        <v>44.4</v>
      </c>
      <c r="AE191" s="179">
        <v>44</v>
      </c>
      <c r="AF191" s="179">
        <v>43.5</v>
      </c>
      <c r="AG191" s="179">
        <v>43</v>
      </c>
      <c r="AH191" s="179">
        <v>42.5</v>
      </c>
      <c r="AI191" s="179">
        <v>42</v>
      </c>
      <c r="AJ191" s="179">
        <v>41.5</v>
      </c>
      <c r="AK191" s="179">
        <v>41</v>
      </c>
      <c r="AL191" s="179">
        <v>40.6</v>
      </c>
      <c r="AM191" s="179">
        <v>40.1</v>
      </c>
      <c r="AN191" s="179">
        <v>39.6</v>
      </c>
      <c r="AO191" s="179">
        <v>39.1</v>
      </c>
      <c r="AP191" s="179">
        <v>38.6</v>
      </c>
      <c r="AQ191"/>
      <c r="AR191"/>
      <c r="AS191"/>
      <c r="AT191"/>
      <c r="AU191"/>
      <c r="AV191"/>
      <c r="AW191"/>
      <c r="AX191"/>
      <c r="AY191"/>
      <c r="AZ191"/>
      <c r="BA191"/>
      <c r="BB191"/>
      <c r="BC191"/>
      <c r="BD191"/>
      <c r="BE191"/>
      <c r="BF191"/>
      <c r="BG191"/>
      <c r="BH191"/>
      <c r="BI191"/>
      <c r="BJ191"/>
      <c r="BK191"/>
      <c r="BL191"/>
      <c r="BM191"/>
      <c r="BN191"/>
      <c r="BO191"/>
      <c r="BP191"/>
      <c r="BQ191"/>
    </row>
    <row r="192" spans="7:69" ht="15.75" thickBot="1" x14ac:dyDescent="0.3">
      <c r="G192" s="91"/>
      <c r="H192" s="477"/>
      <c r="J192" s="464"/>
      <c r="K192" s="169" t="s">
        <v>26646</v>
      </c>
      <c r="L192" s="151" t="s">
        <v>26483</v>
      </c>
      <c r="M192" s="179">
        <v>59.3</v>
      </c>
      <c r="N192" s="179">
        <v>59.3</v>
      </c>
      <c r="O192" s="179">
        <v>58.8</v>
      </c>
      <c r="P192" s="179">
        <v>58.3</v>
      </c>
      <c r="Q192" s="179">
        <v>57.7</v>
      </c>
      <c r="R192" s="179">
        <v>57.2</v>
      </c>
      <c r="S192" s="179">
        <v>56.7</v>
      </c>
      <c r="T192" s="179">
        <v>56.1</v>
      </c>
      <c r="U192" s="179">
        <v>55.6</v>
      </c>
      <c r="V192" s="179">
        <v>55.1</v>
      </c>
      <c r="W192" s="179">
        <v>54.6</v>
      </c>
      <c r="X192" s="179">
        <v>54</v>
      </c>
      <c r="Y192" s="179">
        <v>53.5</v>
      </c>
      <c r="Z192" s="179">
        <v>53</v>
      </c>
      <c r="AA192" s="179">
        <v>52.4</v>
      </c>
      <c r="AB192" s="179">
        <v>51.9</v>
      </c>
      <c r="AC192" s="179">
        <v>51.4</v>
      </c>
      <c r="AD192" s="179">
        <v>50.8</v>
      </c>
      <c r="AE192" s="179">
        <v>50.3</v>
      </c>
      <c r="AF192" s="179">
        <v>49.8</v>
      </c>
      <c r="AG192" s="179">
        <v>49.2</v>
      </c>
      <c r="AH192" s="179">
        <v>48.7</v>
      </c>
      <c r="AI192" s="179">
        <v>48.2</v>
      </c>
      <c r="AJ192" s="179">
        <v>47.7</v>
      </c>
      <c r="AK192" s="179">
        <v>47.1</v>
      </c>
      <c r="AL192" s="179">
        <v>46.6</v>
      </c>
      <c r="AM192" s="179">
        <v>46.1</v>
      </c>
      <c r="AN192" s="179">
        <v>45.5</v>
      </c>
      <c r="AO192" s="179">
        <v>45</v>
      </c>
      <c r="AP192" s="179">
        <v>44.5</v>
      </c>
      <c r="AQ192"/>
      <c r="AR192"/>
      <c r="AS192"/>
      <c r="AT192"/>
      <c r="AU192"/>
      <c r="AV192"/>
      <c r="AW192"/>
      <c r="AX192"/>
      <c r="AY192"/>
      <c r="AZ192"/>
      <c r="BA192"/>
      <c r="BB192"/>
      <c r="BC192"/>
      <c r="BD192"/>
      <c r="BE192"/>
      <c r="BF192"/>
      <c r="BG192"/>
      <c r="BH192"/>
      <c r="BI192"/>
      <c r="BJ192"/>
      <c r="BK192"/>
      <c r="BL192"/>
      <c r="BM192"/>
      <c r="BN192"/>
      <c r="BO192"/>
      <c r="BP192"/>
      <c r="BQ192"/>
    </row>
    <row r="193" spans="7:69" ht="15.75" thickTop="1" x14ac:dyDescent="0.25">
      <c r="G193" s="91"/>
      <c r="H193" s="477"/>
      <c r="J193" s="464"/>
      <c r="K193" s="169" t="s">
        <v>26645</v>
      </c>
      <c r="L193" s="151" t="s">
        <v>26481</v>
      </c>
      <c r="M193" s="178">
        <v>64.599999999999994</v>
      </c>
      <c r="N193" s="178">
        <v>64.599999999999994</v>
      </c>
      <c r="O193" s="178">
        <v>62.7</v>
      </c>
      <c r="P193" s="178">
        <v>60.8</v>
      </c>
      <c r="Q193" s="178">
        <v>58.9</v>
      </c>
      <c r="R193" s="178">
        <v>57</v>
      </c>
      <c r="S193" s="178">
        <v>55</v>
      </c>
      <c r="T193" s="178">
        <v>53.1</v>
      </c>
      <c r="U193" s="178">
        <v>51.2</v>
      </c>
      <c r="V193" s="178">
        <v>49.3</v>
      </c>
      <c r="W193" s="178">
        <v>47.4</v>
      </c>
      <c r="X193" s="178">
        <v>45.5</v>
      </c>
      <c r="Y193" s="178">
        <v>43.5</v>
      </c>
      <c r="Z193" s="178">
        <v>41.6</v>
      </c>
      <c r="AA193" s="178">
        <v>39.700000000000003</v>
      </c>
      <c r="AB193" s="178">
        <v>39.299999999999997</v>
      </c>
      <c r="AC193" s="178">
        <v>38.799999999999997</v>
      </c>
      <c r="AD193" s="178">
        <v>38.4</v>
      </c>
      <c r="AE193" s="178">
        <v>37.9</v>
      </c>
      <c r="AF193" s="178">
        <v>37.5</v>
      </c>
      <c r="AG193" s="178">
        <v>37</v>
      </c>
      <c r="AH193" s="178">
        <v>36.6</v>
      </c>
      <c r="AI193" s="178">
        <v>36.1</v>
      </c>
      <c r="AJ193" s="178">
        <v>35.700000000000003</v>
      </c>
      <c r="AK193" s="178">
        <v>35.200000000000003</v>
      </c>
      <c r="AL193" s="178">
        <v>34.799999999999997</v>
      </c>
      <c r="AM193" s="178">
        <v>34.4</v>
      </c>
      <c r="AN193" s="178">
        <v>33.9</v>
      </c>
      <c r="AO193" s="178">
        <v>33.5</v>
      </c>
      <c r="AP193" s="178">
        <v>33</v>
      </c>
      <c r="AQ193"/>
      <c r="AR193"/>
      <c r="AS193"/>
      <c r="AT193"/>
      <c r="AU193"/>
      <c r="AV193"/>
      <c r="AW193"/>
      <c r="AX193"/>
      <c r="AY193"/>
      <c r="AZ193"/>
      <c r="BA193"/>
      <c r="BB193"/>
      <c r="BC193"/>
      <c r="BD193"/>
      <c r="BE193"/>
      <c r="BF193"/>
      <c r="BG193"/>
      <c r="BH193"/>
      <c r="BI193"/>
      <c r="BJ193"/>
      <c r="BK193"/>
      <c r="BL193"/>
      <c r="BM193"/>
      <c r="BN193"/>
      <c r="BO193"/>
      <c r="BP193"/>
      <c r="BQ193"/>
    </row>
    <row r="194" spans="7:69" ht="15" x14ac:dyDescent="0.25">
      <c r="G194" s="91"/>
      <c r="H194" s="477"/>
      <c r="J194" s="464"/>
      <c r="K194" s="169" t="s">
        <v>26645</v>
      </c>
      <c r="L194" s="151" t="s">
        <v>26482</v>
      </c>
      <c r="M194" s="179">
        <v>64.599999999999994</v>
      </c>
      <c r="N194" s="179">
        <v>64.599999999999994</v>
      </c>
      <c r="O194" s="179">
        <v>63.4</v>
      </c>
      <c r="P194" s="179">
        <v>62.2</v>
      </c>
      <c r="Q194" s="179">
        <v>60.9</v>
      </c>
      <c r="R194" s="179">
        <v>59.7</v>
      </c>
      <c r="S194" s="179">
        <v>58.4</v>
      </c>
      <c r="T194" s="179">
        <v>57.2</v>
      </c>
      <c r="U194" s="179">
        <v>55.9</v>
      </c>
      <c r="V194" s="179">
        <v>54.7</v>
      </c>
      <c r="W194" s="179">
        <v>53.5</v>
      </c>
      <c r="X194" s="179">
        <v>52.2</v>
      </c>
      <c r="Y194" s="179">
        <v>51</v>
      </c>
      <c r="Z194" s="179">
        <v>49.7</v>
      </c>
      <c r="AA194" s="179">
        <v>48.5</v>
      </c>
      <c r="AB194" s="179">
        <v>48</v>
      </c>
      <c r="AC194" s="179">
        <v>47.5</v>
      </c>
      <c r="AD194" s="179">
        <v>47</v>
      </c>
      <c r="AE194" s="179">
        <v>46.5</v>
      </c>
      <c r="AF194" s="179">
        <v>46</v>
      </c>
      <c r="AG194" s="179">
        <v>45.5</v>
      </c>
      <c r="AH194" s="179">
        <v>45</v>
      </c>
      <c r="AI194" s="179">
        <v>44.4</v>
      </c>
      <c r="AJ194" s="179">
        <v>43.9</v>
      </c>
      <c r="AK194" s="179">
        <v>43.4</v>
      </c>
      <c r="AL194" s="179">
        <v>42.9</v>
      </c>
      <c r="AM194" s="179">
        <v>42.4</v>
      </c>
      <c r="AN194" s="179">
        <v>41.9</v>
      </c>
      <c r="AO194" s="179">
        <v>41.4</v>
      </c>
      <c r="AP194" s="179">
        <v>40.9</v>
      </c>
      <c r="AQ194"/>
      <c r="AR194"/>
      <c r="AS194"/>
      <c r="AT194"/>
      <c r="AU194"/>
      <c r="AV194"/>
      <c r="AW194"/>
      <c r="AX194"/>
      <c r="AY194"/>
      <c r="AZ194"/>
      <c r="BA194"/>
      <c r="BB194"/>
      <c r="BC194"/>
      <c r="BD194"/>
      <c r="BE194"/>
      <c r="BF194"/>
      <c r="BG194"/>
      <c r="BH194"/>
      <c r="BI194"/>
      <c r="BJ194"/>
      <c r="BK194"/>
      <c r="BL194"/>
      <c r="BM194"/>
      <c r="BN194"/>
      <c r="BO194"/>
      <c r="BP194"/>
      <c r="BQ194"/>
    </row>
    <row r="195" spans="7:69" ht="15.75" thickBot="1" x14ac:dyDescent="0.3">
      <c r="G195" s="91"/>
      <c r="H195" s="477"/>
      <c r="J195" s="464"/>
      <c r="K195" s="169" t="s">
        <v>26645</v>
      </c>
      <c r="L195" s="151" t="s">
        <v>26483</v>
      </c>
      <c r="M195" s="179">
        <v>64.599999999999994</v>
      </c>
      <c r="N195" s="179">
        <v>64.599999999999994</v>
      </c>
      <c r="O195" s="179">
        <v>64.099999999999994</v>
      </c>
      <c r="P195" s="179">
        <v>63.5</v>
      </c>
      <c r="Q195" s="179">
        <v>62.9</v>
      </c>
      <c r="R195" s="179">
        <v>62.4</v>
      </c>
      <c r="S195" s="179">
        <v>61.8</v>
      </c>
      <c r="T195" s="179">
        <v>61.2</v>
      </c>
      <c r="U195" s="179">
        <v>60.7</v>
      </c>
      <c r="V195" s="179">
        <v>60.1</v>
      </c>
      <c r="W195" s="179">
        <v>59.5</v>
      </c>
      <c r="X195" s="179">
        <v>59</v>
      </c>
      <c r="Y195" s="179">
        <v>58.4</v>
      </c>
      <c r="Z195" s="179">
        <v>57.8</v>
      </c>
      <c r="AA195" s="179">
        <v>57.3</v>
      </c>
      <c r="AB195" s="179">
        <v>56.7</v>
      </c>
      <c r="AC195" s="179">
        <v>56.2</v>
      </c>
      <c r="AD195" s="179">
        <v>55.6</v>
      </c>
      <c r="AE195" s="179">
        <v>55</v>
      </c>
      <c r="AF195" s="179">
        <v>54.5</v>
      </c>
      <c r="AG195" s="179">
        <v>53.9</v>
      </c>
      <c r="AH195" s="179">
        <v>53.3</v>
      </c>
      <c r="AI195" s="179">
        <v>52.8</v>
      </c>
      <c r="AJ195" s="179">
        <v>52.2</v>
      </c>
      <c r="AK195" s="179">
        <v>51.6</v>
      </c>
      <c r="AL195" s="179">
        <v>51.1</v>
      </c>
      <c r="AM195" s="179">
        <v>50.5</v>
      </c>
      <c r="AN195" s="179">
        <v>49.9</v>
      </c>
      <c r="AO195" s="179">
        <v>49.4</v>
      </c>
      <c r="AP195" s="179">
        <v>48.8</v>
      </c>
      <c r="AQ195"/>
      <c r="AR195"/>
      <c r="AS195"/>
      <c r="AT195"/>
      <c r="AU195"/>
      <c r="AV195"/>
      <c r="AW195"/>
      <c r="AX195"/>
      <c r="AY195"/>
      <c r="AZ195"/>
      <c r="BA195"/>
      <c r="BB195"/>
      <c r="BC195"/>
      <c r="BD195"/>
      <c r="BE195"/>
      <c r="BF195"/>
      <c r="BG195"/>
      <c r="BH195"/>
      <c r="BI195"/>
      <c r="BJ195"/>
      <c r="BK195"/>
      <c r="BL195"/>
      <c r="BM195"/>
      <c r="BN195"/>
      <c r="BO195"/>
      <c r="BP195"/>
      <c r="BQ195"/>
    </row>
    <row r="196" spans="7:69" ht="15.75" thickTop="1" x14ac:dyDescent="0.25">
      <c r="G196" s="91"/>
      <c r="H196" s="477"/>
      <c r="J196" s="464"/>
      <c r="K196" s="169" t="s">
        <v>26644</v>
      </c>
      <c r="L196" s="151" t="s">
        <v>26481</v>
      </c>
      <c r="M196" s="178">
        <v>60.1</v>
      </c>
      <c r="N196" s="178">
        <v>60.1</v>
      </c>
      <c r="O196" s="178">
        <v>58.6</v>
      </c>
      <c r="P196" s="178">
        <v>57</v>
      </c>
      <c r="Q196" s="178">
        <v>55.4</v>
      </c>
      <c r="R196" s="178">
        <v>53.8</v>
      </c>
      <c r="S196" s="178">
        <v>52.3</v>
      </c>
      <c r="T196" s="178">
        <v>50.7</v>
      </c>
      <c r="U196" s="178">
        <v>49.1</v>
      </c>
      <c r="V196" s="178">
        <v>47.6</v>
      </c>
      <c r="W196" s="178">
        <v>46</v>
      </c>
      <c r="X196" s="178">
        <v>44.4</v>
      </c>
      <c r="Y196" s="178">
        <v>42.8</v>
      </c>
      <c r="Z196" s="178">
        <v>41.3</v>
      </c>
      <c r="AA196" s="178">
        <v>39.700000000000003</v>
      </c>
      <c r="AB196" s="178">
        <v>39.299999999999997</v>
      </c>
      <c r="AC196" s="178">
        <v>38.799999999999997</v>
      </c>
      <c r="AD196" s="178">
        <v>38.4</v>
      </c>
      <c r="AE196" s="178">
        <v>37.9</v>
      </c>
      <c r="AF196" s="178">
        <v>37.5</v>
      </c>
      <c r="AG196" s="178">
        <v>37</v>
      </c>
      <c r="AH196" s="178">
        <v>36.6</v>
      </c>
      <c r="AI196" s="178">
        <v>36.1</v>
      </c>
      <c r="AJ196" s="178">
        <v>35.700000000000003</v>
      </c>
      <c r="AK196" s="178">
        <v>35.200000000000003</v>
      </c>
      <c r="AL196" s="178">
        <v>34.799999999999997</v>
      </c>
      <c r="AM196" s="178">
        <v>34.4</v>
      </c>
      <c r="AN196" s="178">
        <v>33.9</v>
      </c>
      <c r="AO196" s="178">
        <v>33.5</v>
      </c>
      <c r="AP196" s="178">
        <v>33</v>
      </c>
      <c r="AQ196"/>
      <c r="AR196"/>
      <c r="AS196"/>
      <c r="AT196"/>
      <c r="AU196"/>
      <c r="AV196"/>
      <c r="AW196"/>
      <c r="AX196"/>
      <c r="AY196"/>
      <c r="AZ196"/>
      <c r="BA196"/>
      <c r="BB196"/>
      <c r="BC196"/>
      <c r="BD196"/>
      <c r="BE196"/>
      <c r="BF196"/>
      <c r="BG196"/>
      <c r="BH196"/>
      <c r="BI196"/>
      <c r="BJ196"/>
      <c r="BK196"/>
      <c r="BL196"/>
      <c r="BM196"/>
      <c r="BN196"/>
      <c r="BO196"/>
      <c r="BP196"/>
      <c r="BQ196"/>
    </row>
    <row r="197" spans="7:69" ht="15" x14ac:dyDescent="0.25">
      <c r="G197" s="91"/>
      <c r="H197" s="477"/>
      <c r="J197" s="464" t="s">
        <v>26502</v>
      </c>
      <c r="K197" s="169" t="s">
        <v>26644</v>
      </c>
      <c r="L197" s="151" t="s">
        <v>26482</v>
      </c>
      <c r="M197" s="179">
        <v>60.1</v>
      </c>
      <c r="N197" s="179">
        <v>60.1</v>
      </c>
      <c r="O197" s="179">
        <v>59.1</v>
      </c>
      <c r="P197" s="179">
        <v>58</v>
      </c>
      <c r="Q197" s="179">
        <v>57</v>
      </c>
      <c r="R197" s="179">
        <v>55.9</v>
      </c>
      <c r="S197" s="179">
        <v>54.9</v>
      </c>
      <c r="T197" s="179">
        <v>53.8</v>
      </c>
      <c r="U197" s="179">
        <v>52.8</v>
      </c>
      <c r="V197" s="179">
        <v>51.7</v>
      </c>
      <c r="W197" s="179">
        <v>50.6</v>
      </c>
      <c r="X197" s="179">
        <v>49.6</v>
      </c>
      <c r="Y197" s="179">
        <v>48.5</v>
      </c>
      <c r="Z197" s="179">
        <v>47.5</v>
      </c>
      <c r="AA197" s="179">
        <v>46.4</v>
      </c>
      <c r="AB197" s="179">
        <v>45.9</v>
      </c>
      <c r="AC197" s="179">
        <v>45.4</v>
      </c>
      <c r="AD197" s="179">
        <v>44.9</v>
      </c>
      <c r="AE197" s="179">
        <v>44.5</v>
      </c>
      <c r="AF197" s="179">
        <v>44</v>
      </c>
      <c r="AG197" s="179">
        <v>43.5</v>
      </c>
      <c r="AH197" s="179">
        <v>43</v>
      </c>
      <c r="AI197" s="179">
        <v>42.5</v>
      </c>
      <c r="AJ197" s="179">
        <v>42</v>
      </c>
      <c r="AK197" s="179">
        <v>41.5</v>
      </c>
      <c r="AL197" s="179">
        <v>41</v>
      </c>
      <c r="AM197" s="179">
        <v>40.5</v>
      </c>
      <c r="AN197" s="179">
        <v>40</v>
      </c>
      <c r="AO197" s="179">
        <v>39.5</v>
      </c>
      <c r="AP197" s="179">
        <v>39</v>
      </c>
      <c r="AQ197"/>
      <c r="AR197"/>
      <c r="AS197"/>
      <c r="AT197"/>
      <c r="AU197"/>
      <c r="AV197"/>
      <c r="AW197"/>
      <c r="AX197"/>
      <c r="AY197"/>
      <c r="AZ197"/>
      <c r="BA197"/>
      <c r="BB197"/>
      <c r="BC197"/>
      <c r="BD197"/>
      <c r="BE197"/>
      <c r="BF197"/>
      <c r="BG197"/>
      <c r="BH197"/>
      <c r="BI197"/>
      <c r="BJ197"/>
      <c r="BK197"/>
      <c r="BL197"/>
      <c r="BM197"/>
      <c r="BN197"/>
      <c r="BO197"/>
      <c r="BP197"/>
      <c r="BQ197"/>
    </row>
    <row r="198" spans="7:69" ht="15" x14ac:dyDescent="0.25">
      <c r="G198" s="91"/>
      <c r="H198" s="477"/>
      <c r="J198" s="464"/>
      <c r="K198" s="169" t="s">
        <v>26644</v>
      </c>
      <c r="L198" s="151" t="s">
        <v>26483</v>
      </c>
      <c r="M198" s="179">
        <v>60.1</v>
      </c>
      <c r="N198" s="179">
        <v>60.1</v>
      </c>
      <c r="O198" s="179">
        <v>59.6</v>
      </c>
      <c r="P198" s="179">
        <v>59.1</v>
      </c>
      <c r="Q198" s="179">
        <v>58.5</v>
      </c>
      <c r="R198" s="179">
        <v>58</v>
      </c>
      <c r="S198" s="179">
        <v>57.4</v>
      </c>
      <c r="T198" s="179">
        <v>56.9</v>
      </c>
      <c r="U198" s="179">
        <v>56.4</v>
      </c>
      <c r="V198" s="179">
        <v>55.8</v>
      </c>
      <c r="W198" s="179">
        <v>55.3</v>
      </c>
      <c r="X198" s="179">
        <v>54.8</v>
      </c>
      <c r="Y198" s="179">
        <v>54.2</v>
      </c>
      <c r="Z198" s="179">
        <v>53.7</v>
      </c>
      <c r="AA198" s="179">
        <v>53.1</v>
      </c>
      <c r="AB198" s="179">
        <v>52.6</v>
      </c>
      <c r="AC198" s="179">
        <v>52.1</v>
      </c>
      <c r="AD198" s="179">
        <v>51.5</v>
      </c>
      <c r="AE198" s="179">
        <v>51</v>
      </c>
      <c r="AF198" s="179">
        <v>50.5</v>
      </c>
      <c r="AG198" s="179">
        <v>49.9</v>
      </c>
      <c r="AH198" s="179">
        <v>49.4</v>
      </c>
      <c r="AI198" s="179">
        <v>48.8</v>
      </c>
      <c r="AJ198" s="179">
        <v>48.3</v>
      </c>
      <c r="AK198" s="179">
        <v>47.8</v>
      </c>
      <c r="AL198" s="179">
        <v>47.2</v>
      </c>
      <c r="AM198" s="179">
        <v>46.7</v>
      </c>
      <c r="AN198" s="179">
        <v>46.1</v>
      </c>
      <c r="AO198" s="179">
        <v>45.6</v>
      </c>
      <c r="AP198" s="179">
        <v>45.1</v>
      </c>
      <c r="AQ198"/>
      <c r="AR198"/>
      <c r="AS198"/>
      <c r="AT198"/>
      <c r="AU198"/>
      <c r="AV198"/>
      <c r="AW198"/>
      <c r="AX198"/>
      <c r="AY198"/>
      <c r="AZ198"/>
      <c r="BA198"/>
      <c r="BB198"/>
      <c r="BC198"/>
      <c r="BD198"/>
      <c r="BE198"/>
      <c r="BF198"/>
      <c r="BG198"/>
      <c r="BH198"/>
      <c r="BI198"/>
      <c r="BJ198"/>
      <c r="BK198"/>
      <c r="BL198"/>
      <c r="BM198"/>
      <c r="BN198"/>
      <c r="BO198"/>
      <c r="BP198"/>
      <c r="BQ198"/>
    </row>
    <row r="199" spans="7:69" ht="15" x14ac:dyDescent="0.25">
      <c r="G199" s="91"/>
      <c r="H199" s="477"/>
      <c r="J199" s="168"/>
      <c r="K199" s="169"/>
      <c r="L199" s="169"/>
      <c r="M199" s="170"/>
      <c r="N199" s="170"/>
      <c r="O199" s="170"/>
      <c r="P199" s="170"/>
      <c r="Q199" s="170"/>
      <c r="R199" s="170"/>
      <c r="S199" s="170"/>
      <c r="T199" s="170"/>
      <c r="U199" s="170"/>
      <c r="V199" s="170"/>
      <c r="W199" s="170"/>
      <c r="X199" s="170"/>
      <c r="Y199" s="170"/>
      <c r="Z199" s="170"/>
      <c r="AA199" s="170"/>
      <c r="AB199" s="170"/>
      <c r="AC199" s="170"/>
      <c r="AD199" s="170"/>
      <c r="AE199" s="170"/>
      <c r="AF199" s="170"/>
      <c r="AG199" s="170"/>
      <c r="AH199" s="170"/>
      <c r="AI199" s="170"/>
      <c r="AJ199" s="170"/>
      <c r="AK199" s="170"/>
      <c r="AL199" s="170"/>
      <c r="AM199" s="170"/>
      <c r="AN199" s="170"/>
      <c r="AO199" s="170"/>
      <c r="AP199" s="170"/>
      <c r="AQ199"/>
    </row>
    <row r="200" spans="7:69" ht="15.75" thickBot="1" x14ac:dyDescent="0.3">
      <c r="G200" s="91"/>
      <c r="H200" s="477"/>
      <c r="M200" s="150">
        <v>2021</v>
      </c>
      <c r="N200" s="150">
        <v>2022</v>
      </c>
      <c r="O200" s="150">
        <v>2023</v>
      </c>
      <c r="P200" s="150">
        <v>2024</v>
      </c>
      <c r="Q200" s="150">
        <v>2025</v>
      </c>
      <c r="R200" s="150">
        <v>2026</v>
      </c>
      <c r="S200" s="150">
        <v>2027</v>
      </c>
      <c r="T200" s="150">
        <v>2028</v>
      </c>
      <c r="U200" s="150">
        <v>2029</v>
      </c>
      <c r="V200" s="150">
        <v>2030</v>
      </c>
      <c r="W200" s="150">
        <v>2031</v>
      </c>
      <c r="X200" s="150">
        <v>2032</v>
      </c>
      <c r="Y200" s="150">
        <v>2033</v>
      </c>
      <c r="Z200" s="150">
        <v>2034</v>
      </c>
      <c r="AA200" s="150">
        <v>2035</v>
      </c>
      <c r="AB200" s="150">
        <v>2036</v>
      </c>
      <c r="AC200" s="150">
        <v>2037</v>
      </c>
      <c r="AD200" s="150">
        <v>2038</v>
      </c>
      <c r="AE200" s="150">
        <v>2039</v>
      </c>
      <c r="AF200" s="150">
        <v>2040</v>
      </c>
      <c r="AG200" s="150">
        <v>2041</v>
      </c>
      <c r="AH200" s="150">
        <v>2042</v>
      </c>
      <c r="AI200" s="150">
        <v>2043</v>
      </c>
      <c r="AJ200" s="150">
        <v>2044</v>
      </c>
      <c r="AK200" s="150">
        <v>2045</v>
      </c>
      <c r="AL200" s="150">
        <v>2046</v>
      </c>
      <c r="AM200" s="150">
        <v>2047</v>
      </c>
      <c r="AN200" s="150">
        <v>2048</v>
      </c>
      <c r="AO200" s="150">
        <v>2049</v>
      </c>
      <c r="AP200" s="150">
        <v>2050</v>
      </c>
      <c r="AQ200"/>
      <c r="AR200"/>
      <c r="AS200"/>
      <c r="AT200"/>
      <c r="AU200"/>
      <c r="AV200"/>
      <c r="AW200"/>
      <c r="AX200"/>
      <c r="AY200"/>
      <c r="AZ200"/>
      <c r="BA200"/>
      <c r="BB200"/>
      <c r="BC200"/>
      <c r="BD200"/>
      <c r="BE200"/>
      <c r="BF200"/>
      <c r="BG200"/>
      <c r="BH200"/>
      <c r="BI200"/>
      <c r="BJ200"/>
      <c r="BK200"/>
      <c r="BL200"/>
      <c r="BM200"/>
      <c r="BN200"/>
      <c r="BO200"/>
      <c r="BP200"/>
      <c r="BQ200"/>
    </row>
    <row r="201" spans="7:69" ht="15" customHeight="1" thickTop="1" x14ac:dyDescent="0.25">
      <c r="G201" s="91"/>
      <c r="H201" s="477"/>
      <c r="J201" s="464" t="s">
        <v>26503</v>
      </c>
      <c r="K201" s="140" t="s">
        <v>26650</v>
      </c>
      <c r="L201" s="151" t="s">
        <v>26481</v>
      </c>
      <c r="M201" s="181">
        <v>6.44</v>
      </c>
      <c r="N201" s="181">
        <v>6.44</v>
      </c>
      <c r="O201" s="181">
        <v>6.44</v>
      </c>
      <c r="P201" s="181">
        <v>6.44</v>
      </c>
      <c r="Q201" s="181">
        <v>6.44</v>
      </c>
      <c r="R201" s="181">
        <v>6.44</v>
      </c>
      <c r="S201" s="181">
        <v>6.44</v>
      </c>
      <c r="T201" s="181">
        <v>6.44</v>
      </c>
      <c r="U201" s="181">
        <v>6.44</v>
      </c>
      <c r="V201" s="181">
        <v>6.44</v>
      </c>
      <c r="W201" s="181">
        <v>6.44</v>
      </c>
      <c r="X201" s="181">
        <v>6.44</v>
      </c>
      <c r="Y201" s="181">
        <v>6.44</v>
      </c>
      <c r="Z201" s="181">
        <v>6.44</v>
      </c>
      <c r="AA201" s="181">
        <v>6.44</v>
      </c>
      <c r="AB201" s="181">
        <v>6.44</v>
      </c>
      <c r="AC201" s="181">
        <v>6.44</v>
      </c>
      <c r="AD201" s="181">
        <v>6.44</v>
      </c>
      <c r="AE201" s="181">
        <v>6.44</v>
      </c>
      <c r="AF201" s="181">
        <v>6.44</v>
      </c>
      <c r="AG201" s="181">
        <v>6.44</v>
      </c>
      <c r="AH201" s="181">
        <v>6.44</v>
      </c>
      <c r="AI201" s="181">
        <v>6.44</v>
      </c>
      <c r="AJ201" s="181">
        <v>6.44</v>
      </c>
      <c r="AK201" s="181">
        <v>6.44</v>
      </c>
      <c r="AL201" s="181">
        <v>6.44</v>
      </c>
      <c r="AM201" s="181">
        <v>6.44</v>
      </c>
      <c r="AN201" s="181">
        <v>6.44</v>
      </c>
      <c r="AO201" s="181">
        <v>6.44</v>
      </c>
      <c r="AP201" s="181">
        <v>6.44</v>
      </c>
      <c r="AQ201"/>
      <c r="AR201"/>
      <c r="AS201"/>
      <c r="AT201"/>
      <c r="AU201"/>
      <c r="AV201"/>
      <c r="AW201"/>
      <c r="AX201"/>
      <c r="AY201"/>
      <c r="AZ201"/>
      <c r="BA201"/>
      <c r="BB201"/>
      <c r="BC201"/>
      <c r="BD201"/>
      <c r="BE201"/>
      <c r="BF201"/>
      <c r="BG201"/>
      <c r="BH201"/>
      <c r="BI201"/>
      <c r="BJ201"/>
      <c r="BK201"/>
      <c r="BL201"/>
      <c r="BM201"/>
      <c r="BN201"/>
      <c r="BO201"/>
      <c r="BP201"/>
      <c r="BQ201"/>
    </row>
    <row r="202" spans="7:69" ht="15" x14ac:dyDescent="0.25">
      <c r="G202" s="91"/>
      <c r="H202" s="477"/>
      <c r="J202" s="464"/>
      <c r="K202" s="169" t="s">
        <v>26650</v>
      </c>
      <c r="L202" s="151" t="s">
        <v>26482</v>
      </c>
      <c r="M202" s="182">
        <v>6.44</v>
      </c>
      <c r="N202" s="182">
        <v>6.44</v>
      </c>
      <c r="O202" s="182">
        <v>6.44</v>
      </c>
      <c r="P202" s="182">
        <v>6.44</v>
      </c>
      <c r="Q202" s="182">
        <v>6.44</v>
      </c>
      <c r="R202" s="182">
        <v>6.44</v>
      </c>
      <c r="S202" s="182">
        <v>6.44</v>
      </c>
      <c r="T202" s="182">
        <v>6.44</v>
      </c>
      <c r="U202" s="182">
        <v>6.44</v>
      </c>
      <c r="V202" s="182">
        <v>6.44</v>
      </c>
      <c r="W202" s="182">
        <v>6.44</v>
      </c>
      <c r="X202" s="182">
        <v>6.44</v>
      </c>
      <c r="Y202" s="182">
        <v>6.44</v>
      </c>
      <c r="Z202" s="182">
        <v>6.44</v>
      </c>
      <c r="AA202" s="182">
        <v>6.44</v>
      </c>
      <c r="AB202" s="182">
        <v>6.44</v>
      </c>
      <c r="AC202" s="182">
        <v>6.44</v>
      </c>
      <c r="AD202" s="182">
        <v>6.44</v>
      </c>
      <c r="AE202" s="182">
        <v>6.44</v>
      </c>
      <c r="AF202" s="182">
        <v>6.44</v>
      </c>
      <c r="AG202" s="182">
        <v>6.44</v>
      </c>
      <c r="AH202" s="182">
        <v>6.44</v>
      </c>
      <c r="AI202" s="182">
        <v>6.44</v>
      </c>
      <c r="AJ202" s="182">
        <v>6.44</v>
      </c>
      <c r="AK202" s="182">
        <v>6.44</v>
      </c>
      <c r="AL202" s="182">
        <v>6.44</v>
      </c>
      <c r="AM202" s="182">
        <v>6.44</v>
      </c>
      <c r="AN202" s="182">
        <v>6.44</v>
      </c>
      <c r="AO202" s="182">
        <v>6.44</v>
      </c>
      <c r="AP202" s="182">
        <v>6.44</v>
      </c>
      <c r="AQ202"/>
      <c r="AR202"/>
      <c r="AS202"/>
      <c r="AT202"/>
      <c r="AU202"/>
      <c r="AV202"/>
      <c r="AW202"/>
      <c r="AX202"/>
      <c r="AY202"/>
      <c r="AZ202"/>
      <c r="BA202"/>
      <c r="BB202"/>
      <c r="BC202"/>
      <c r="BD202"/>
      <c r="BE202"/>
      <c r="BF202"/>
      <c r="BG202"/>
      <c r="BH202"/>
      <c r="BI202"/>
      <c r="BJ202"/>
      <c r="BK202"/>
      <c r="BL202"/>
      <c r="BM202"/>
      <c r="BN202"/>
      <c r="BO202"/>
      <c r="BP202"/>
      <c r="BQ202"/>
    </row>
    <row r="203" spans="7:69" ht="15.75" thickBot="1" x14ac:dyDescent="0.3">
      <c r="G203" s="91"/>
      <c r="H203" s="477"/>
      <c r="J203" s="464"/>
      <c r="K203" s="169" t="s">
        <v>26650</v>
      </c>
      <c r="L203" s="151" t="s">
        <v>26483</v>
      </c>
      <c r="M203" s="182">
        <v>6.44</v>
      </c>
      <c r="N203" s="182">
        <v>6.44</v>
      </c>
      <c r="O203" s="182">
        <v>6.44</v>
      </c>
      <c r="P203" s="182">
        <v>6.44</v>
      </c>
      <c r="Q203" s="182">
        <v>6.44</v>
      </c>
      <c r="R203" s="182">
        <v>6.44</v>
      </c>
      <c r="S203" s="182">
        <v>6.44</v>
      </c>
      <c r="T203" s="182">
        <v>6.44</v>
      </c>
      <c r="U203" s="182">
        <v>6.44</v>
      </c>
      <c r="V203" s="182">
        <v>6.44</v>
      </c>
      <c r="W203" s="182">
        <v>6.44</v>
      </c>
      <c r="X203" s="182">
        <v>6.44</v>
      </c>
      <c r="Y203" s="182">
        <v>6.44</v>
      </c>
      <c r="Z203" s="182">
        <v>6.44</v>
      </c>
      <c r="AA203" s="182">
        <v>6.44</v>
      </c>
      <c r="AB203" s="182">
        <v>6.44</v>
      </c>
      <c r="AC203" s="182">
        <v>6.44</v>
      </c>
      <c r="AD203" s="182">
        <v>6.44</v>
      </c>
      <c r="AE203" s="182">
        <v>6.44</v>
      </c>
      <c r="AF203" s="182">
        <v>6.44</v>
      </c>
      <c r="AG203" s="182">
        <v>6.44</v>
      </c>
      <c r="AH203" s="182">
        <v>6.44</v>
      </c>
      <c r="AI203" s="182">
        <v>6.44</v>
      </c>
      <c r="AJ203" s="182">
        <v>6.44</v>
      </c>
      <c r="AK203" s="182">
        <v>6.44</v>
      </c>
      <c r="AL203" s="182">
        <v>6.44</v>
      </c>
      <c r="AM203" s="182">
        <v>6.44</v>
      </c>
      <c r="AN203" s="182">
        <v>6.44</v>
      </c>
      <c r="AO203" s="182">
        <v>6.44</v>
      </c>
      <c r="AP203" s="182">
        <v>6.44</v>
      </c>
      <c r="AQ203"/>
      <c r="AR203"/>
      <c r="AS203"/>
      <c r="AT203"/>
      <c r="AU203"/>
      <c r="AV203"/>
      <c r="AW203"/>
      <c r="AX203"/>
      <c r="AY203"/>
      <c r="AZ203"/>
      <c r="BA203"/>
      <c r="BB203"/>
      <c r="BC203"/>
      <c r="BD203"/>
      <c r="BE203"/>
      <c r="BF203"/>
      <c r="BG203"/>
      <c r="BH203"/>
      <c r="BI203"/>
      <c r="BJ203"/>
      <c r="BK203"/>
      <c r="BL203"/>
      <c r="BM203"/>
      <c r="BN203"/>
      <c r="BO203"/>
      <c r="BP203"/>
      <c r="BQ203"/>
    </row>
    <row r="204" spans="7:69" ht="15" customHeight="1" thickTop="1" x14ac:dyDescent="0.25">
      <c r="G204" s="91"/>
      <c r="H204" s="477"/>
      <c r="J204" s="464"/>
      <c r="K204" s="169" t="s">
        <v>26649</v>
      </c>
      <c r="L204" s="151" t="s">
        <v>26481</v>
      </c>
      <c r="M204" s="181">
        <v>1.96</v>
      </c>
      <c r="N204" s="181">
        <v>1.96</v>
      </c>
      <c r="O204" s="181">
        <v>1.94</v>
      </c>
      <c r="P204" s="181">
        <v>1.92</v>
      </c>
      <c r="Q204" s="181">
        <v>1.9</v>
      </c>
      <c r="R204" s="181">
        <v>1.88</v>
      </c>
      <c r="S204" s="181">
        <v>1.86</v>
      </c>
      <c r="T204" s="181">
        <v>1.84</v>
      </c>
      <c r="U204" s="181">
        <v>1.82</v>
      </c>
      <c r="V204" s="181">
        <v>1.8</v>
      </c>
      <c r="W204" s="181">
        <v>1.78</v>
      </c>
      <c r="X204" s="181">
        <v>1.77</v>
      </c>
      <c r="Y204" s="181">
        <v>1.75</v>
      </c>
      <c r="Z204" s="181">
        <v>1.73</v>
      </c>
      <c r="AA204" s="181">
        <v>1.71</v>
      </c>
      <c r="AB204" s="181">
        <v>1.7</v>
      </c>
      <c r="AC204" s="181">
        <v>1.69</v>
      </c>
      <c r="AD204" s="181">
        <v>1.67</v>
      </c>
      <c r="AE204" s="181">
        <v>1.66</v>
      </c>
      <c r="AF204" s="181">
        <v>1.65</v>
      </c>
      <c r="AG204" s="181">
        <v>1.64</v>
      </c>
      <c r="AH204" s="181">
        <v>1.63</v>
      </c>
      <c r="AI204" s="181">
        <v>1.62</v>
      </c>
      <c r="AJ204" s="181">
        <v>1.61</v>
      </c>
      <c r="AK204" s="181">
        <v>1.6</v>
      </c>
      <c r="AL204" s="181">
        <v>1.58</v>
      </c>
      <c r="AM204" s="181">
        <v>1.57</v>
      </c>
      <c r="AN204" s="181">
        <v>1.56</v>
      </c>
      <c r="AO204" s="181">
        <v>1.55</v>
      </c>
      <c r="AP204" s="181">
        <v>1.54</v>
      </c>
      <c r="AQ204"/>
      <c r="AR204"/>
      <c r="AS204"/>
      <c r="AT204"/>
      <c r="AU204"/>
      <c r="AV204"/>
      <c r="AW204"/>
      <c r="AX204"/>
      <c r="AY204"/>
      <c r="AZ204"/>
      <c r="BA204"/>
      <c r="BB204"/>
      <c r="BC204"/>
      <c r="BD204"/>
      <c r="BE204"/>
      <c r="BF204"/>
      <c r="BG204"/>
      <c r="BH204"/>
      <c r="BI204"/>
      <c r="BJ204"/>
      <c r="BK204"/>
      <c r="BL204"/>
      <c r="BM204"/>
      <c r="BN204"/>
      <c r="BO204"/>
      <c r="BP204"/>
      <c r="BQ204"/>
    </row>
    <row r="205" spans="7:69" ht="15" x14ac:dyDescent="0.25">
      <c r="G205" s="91"/>
      <c r="H205" s="477"/>
      <c r="J205" s="464"/>
      <c r="K205" s="169" t="s">
        <v>26649</v>
      </c>
      <c r="L205" s="151" t="s">
        <v>26482</v>
      </c>
      <c r="M205" s="182">
        <v>1.96</v>
      </c>
      <c r="N205" s="182">
        <v>1.96</v>
      </c>
      <c r="O205" s="182">
        <v>1.94</v>
      </c>
      <c r="P205" s="182">
        <v>1.93</v>
      </c>
      <c r="Q205" s="182">
        <v>1.91</v>
      </c>
      <c r="R205" s="182">
        <v>1.9</v>
      </c>
      <c r="S205" s="182">
        <v>1.89</v>
      </c>
      <c r="T205" s="182">
        <v>1.87</v>
      </c>
      <c r="U205" s="182">
        <v>1.86</v>
      </c>
      <c r="V205" s="182">
        <v>1.84</v>
      </c>
      <c r="W205" s="182">
        <v>1.83</v>
      </c>
      <c r="X205" s="182">
        <v>1.81</v>
      </c>
      <c r="Y205" s="182">
        <v>1.8</v>
      </c>
      <c r="Z205" s="182">
        <v>1.79</v>
      </c>
      <c r="AA205" s="182">
        <v>1.77</v>
      </c>
      <c r="AB205" s="182">
        <v>1.76</v>
      </c>
      <c r="AC205" s="182">
        <v>1.75</v>
      </c>
      <c r="AD205" s="182">
        <v>1.74</v>
      </c>
      <c r="AE205" s="182">
        <v>1.73</v>
      </c>
      <c r="AF205" s="182">
        <v>1.72</v>
      </c>
      <c r="AG205" s="182">
        <v>1.71</v>
      </c>
      <c r="AH205" s="182">
        <v>1.7</v>
      </c>
      <c r="AI205" s="182">
        <v>1.69</v>
      </c>
      <c r="AJ205" s="182">
        <v>1.68</v>
      </c>
      <c r="AK205" s="182">
        <v>1.67</v>
      </c>
      <c r="AL205" s="182">
        <v>1.66</v>
      </c>
      <c r="AM205" s="182">
        <v>1.65</v>
      </c>
      <c r="AN205" s="182">
        <v>1.64</v>
      </c>
      <c r="AO205" s="182">
        <v>1.63</v>
      </c>
      <c r="AP205" s="182">
        <v>1.62</v>
      </c>
      <c r="AQ205"/>
      <c r="AR205"/>
      <c r="AS205"/>
      <c r="AT205"/>
      <c r="AU205"/>
      <c r="AV205"/>
      <c r="AW205"/>
      <c r="AX205"/>
      <c r="AY205"/>
      <c r="AZ205"/>
      <c r="BA205"/>
      <c r="BB205"/>
      <c r="BC205"/>
      <c r="BD205"/>
      <c r="BE205"/>
      <c r="BF205"/>
      <c r="BG205"/>
      <c r="BH205"/>
      <c r="BI205"/>
      <c r="BJ205"/>
      <c r="BK205"/>
      <c r="BL205"/>
      <c r="BM205"/>
      <c r="BN205"/>
      <c r="BO205"/>
      <c r="BP205"/>
      <c r="BQ205"/>
    </row>
    <row r="206" spans="7:69" ht="15.75" thickBot="1" x14ac:dyDescent="0.3">
      <c r="G206" s="91"/>
      <c r="H206" s="477"/>
      <c r="J206" s="464"/>
      <c r="K206" s="169" t="s">
        <v>26649</v>
      </c>
      <c r="L206" s="151" t="s">
        <v>26483</v>
      </c>
      <c r="M206" s="182">
        <v>1.96</v>
      </c>
      <c r="N206" s="182">
        <v>1.96</v>
      </c>
      <c r="O206" s="182">
        <v>1.95</v>
      </c>
      <c r="P206" s="182">
        <v>1.94</v>
      </c>
      <c r="Q206" s="182">
        <v>1.93</v>
      </c>
      <c r="R206" s="182">
        <v>1.92</v>
      </c>
      <c r="S206" s="182">
        <v>1.91</v>
      </c>
      <c r="T206" s="182">
        <v>1.9</v>
      </c>
      <c r="U206" s="182">
        <v>1.89</v>
      </c>
      <c r="V206" s="182">
        <v>1.88</v>
      </c>
      <c r="W206" s="182">
        <v>1.87</v>
      </c>
      <c r="X206" s="182">
        <v>1.86</v>
      </c>
      <c r="Y206" s="182">
        <v>1.85</v>
      </c>
      <c r="Z206" s="182">
        <v>1.84</v>
      </c>
      <c r="AA206" s="182">
        <v>1.84</v>
      </c>
      <c r="AB206" s="182">
        <v>1.83</v>
      </c>
      <c r="AC206" s="182">
        <v>1.82</v>
      </c>
      <c r="AD206" s="182">
        <v>1.81</v>
      </c>
      <c r="AE206" s="182">
        <v>1.8</v>
      </c>
      <c r="AF206" s="182">
        <v>1.79</v>
      </c>
      <c r="AG206" s="182">
        <v>1.78</v>
      </c>
      <c r="AH206" s="182">
        <v>1.77</v>
      </c>
      <c r="AI206" s="182">
        <v>1.76</v>
      </c>
      <c r="AJ206" s="182">
        <v>1.75</v>
      </c>
      <c r="AK206" s="182">
        <v>1.74</v>
      </c>
      <c r="AL206" s="182">
        <v>1.73</v>
      </c>
      <c r="AM206" s="182">
        <v>1.72</v>
      </c>
      <c r="AN206" s="182">
        <v>1.71</v>
      </c>
      <c r="AO206" s="182">
        <v>1.7</v>
      </c>
      <c r="AP206" s="182">
        <v>1.69</v>
      </c>
      <c r="AQ206"/>
      <c r="AR206"/>
      <c r="AS206"/>
      <c r="AT206"/>
      <c r="AU206"/>
      <c r="AV206"/>
      <c r="AW206"/>
      <c r="AX206"/>
      <c r="AY206"/>
      <c r="AZ206"/>
      <c r="BA206"/>
      <c r="BB206"/>
      <c r="BC206"/>
      <c r="BD206"/>
      <c r="BE206"/>
      <c r="BF206"/>
      <c r="BG206"/>
      <c r="BH206"/>
      <c r="BI206"/>
      <c r="BJ206"/>
      <c r="BK206"/>
      <c r="BL206"/>
      <c r="BM206"/>
      <c r="BN206"/>
      <c r="BO206"/>
      <c r="BP206"/>
      <c r="BQ206"/>
    </row>
    <row r="207" spans="7:69" ht="15.75" thickTop="1" x14ac:dyDescent="0.25">
      <c r="G207" s="91"/>
      <c r="H207" s="477"/>
      <c r="J207" s="464"/>
      <c r="K207" s="169" t="s">
        <v>26648</v>
      </c>
      <c r="L207" s="151" t="s">
        <v>26481</v>
      </c>
      <c r="M207" s="181">
        <v>1.96</v>
      </c>
      <c r="N207" s="181">
        <v>1.96</v>
      </c>
      <c r="O207" s="181">
        <v>1.94</v>
      </c>
      <c r="P207" s="181">
        <v>1.92</v>
      </c>
      <c r="Q207" s="181">
        <v>1.9</v>
      </c>
      <c r="R207" s="181">
        <v>1.88</v>
      </c>
      <c r="S207" s="181">
        <v>1.86</v>
      </c>
      <c r="T207" s="181">
        <v>1.84</v>
      </c>
      <c r="U207" s="181">
        <v>1.82</v>
      </c>
      <c r="V207" s="181">
        <v>1.8</v>
      </c>
      <c r="W207" s="181">
        <v>1.78</v>
      </c>
      <c r="X207" s="181">
        <v>1.77</v>
      </c>
      <c r="Y207" s="181">
        <v>1.75</v>
      </c>
      <c r="Z207" s="181">
        <v>1.73</v>
      </c>
      <c r="AA207" s="181">
        <v>1.71</v>
      </c>
      <c r="AB207" s="181">
        <v>1.7</v>
      </c>
      <c r="AC207" s="181">
        <v>1.69</v>
      </c>
      <c r="AD207" s="181">
        <v>1.67</v>
      </c>
      <c r="AE207" s="181">
        <v>1.66</v>
      </c>
      <c r="AF207" s="181">
        <v>1.65</v>
      </c>
      <c r="AG207" s="181">
        <v>1.64</v>
      </c>
      <c r="AH207" s="181">
        <v>1.63</v>
      </c>
      <c r="AI207" s="181">
        <v>1.62</v>
      </c>
      <c r="AJ207" s="181">
        <v>1.61</v>
      </c>
      <c r="AK207" s="181">
        <v>1.6</v>
      </c>
      <c r="AL207" s="181">
        <v>1.58</v>
      </c>
      <c r="AM207" s="181">
        <v>1.57</v>
      </c>
      <c r="AN207" s="181">
        <v>1.56</v>
      </c>
      <c r="AO207" s="181">
        <v>1.55</v>
      </c>
      <c r="AP207" s="181">
        <v>1.54</v>
      </c>
      <c r="AQ207"/>
      <c r="AR207"/>
      <c r="AS207"/>
      <c r="AT207"/>
      <c r="AU207"/>
      <c r="AV207"/>
      <c r="AW207"/>
      <c r="AX207"/>
      <c r="AY207"/>
      <c r="AZ207"/>
      <c r="BA207"/>
      <c r="BB207"/>
      <c r="BC207"/>
      <c r="BD207"/>
      <c r="BE207"/>
      <c r="BF207"/>
      <c r="BG207"/>
      <c r="BH207"/>
      <c r="BI207"/>
      <c r="BJ207"/>
      <c r="BK207"/>
      <c r="BL207"/>
      <c r="BM207"/>
      <c r="BN207"/>
      <c r="BO207"/>
      <c r="BP207"/>
      <c r="BQ207"/>
    </row>
    <row r="208" spans="7:69" ht="15" x14ac:dyDescent="0.25">
      <c r="G208" s="91"/>
      <c r="H208" s="477"/>
      <c r="J208" s="464"/>
      <c r="K208" s="169" t="s">
        <v>26648</v>
      </c>
      <c r="L208" s="151" t="s">
        <v>26482</v>
      </c>
      <c r="M208" s="182">
        <v>1.96</v>
      </c>
      <c r="N208" s="182">
        <v>1.96</v>
      </c>
      <c r="O208" s="182">
        <v>1.94</v>
      </c>
      <c r="P208" s="182">
        <v>1.93</v>
      </c>
      <c r="Q208" s="182">
        <v>1.91</v>
      </c>
      <c r="R208" s="182">
        <v>1.9</v>
      </c>
      <c r="S208" s="182">
        <v>1.88</v>
      </c>
      <c r="T208" s="182">
        <v>1.87</v>
      </c>
      <c r="U208" s="182">
        <v>1.86</v>
      </c>
      <c r="V208" s="182">
        <v>1.84</v>
      </c>
      <c r="W208" s="182">
        <v>1.83</v>
      </c>
      <c r="X208" s="182">
        <v>1.81</v>
      </c>
      <c r="Y208" s="182">
        <v>1.8</v>
      </c>
      <c r="Z208" s="182">
        <v>1.78</v>
      </c>
      <c r="AA208" s="182">
        <v>1.77</v>
      </c>
      <c r="AB208" s="182">
        <v>1.76</v>
      </c>
      <c r="AC208" s="182">
        <v>1.75</v>
      </c>
      <c r="AD208" s="182">
        <v>1.74</v>
      </c>
      <c r="AE208" s="182">
        <v>1.73</v>
      </c>
      <c r="AF208" s="182">
        <v>1.72</v>
      </c>
      <c r="AG208" s="182">
        <v>1.71</v>
      </c>
      <c r="AH208" s="182">
        <v>1.7</v>
      </c>
      <c r="AI208" s="182">
        <v>1.69</v>
      </c>
      <c r="AJ208" s="182">
        <v>1.67</v>
      </c>
      <c r="AK208" s="182">
        <v>1.66</v>
      </c>
      <c r="AL208" s="182">
        <v>1.65</v>
      </c>
      <c r="AM208" s="182">
        <v>1.64</v>
      </c>
      <c r="AN208" s="182">
        <v>1.63</v>
      </c>
      <c r="AO208" s="182">
        <v>1.62</v>
      </c>
      <c r="AP208" s="182">
        <v>1.61</v>
      </c>
      <c r="AQ208"/>
      <c r="AR208"/>
      <c r="AS208"/>
      <c r="AT208"/>
      <c r="AU208"/>
      <c r="AV208"/>
      <c r="AW208"/>
      <c r="AX208"/>
      <c r="AY208"/>
      <c r="AZ208"/>
      <c r="BA208"/>
      <c r="BB208"/>
      <c r="BC208"/>
      <c r="BD208"/>
      <c r="BE208"/>
      <c r="BF208"/>
      <c r="BG208"/>
      <c r="BH208"/>
      <c r="BI208"/>
      <c r="BJ208"/>
      <c r="BK208"/>
      <c r="BL208"/>
      <c r="BM208"/>
      <c r="BN208"/>
      <c r="BO208"/>
      <c r="BP208"/>
      <c r="BQ208"/>
    </row>
    <row r="209" spans="7:69" ht="15.75" thickBot="1" x14ac:dyDescent="0.3">
      <c r="G209" s="91"/>
      <c r="H209" s="477"/>
      <c r="J209" s="464"/>
      <c r="K209" s="169" t="s">
        <v>26648</v>
      </c>
      <c r="L209" s="151" t="s">
        <v>26483</v>
      </c>
      <c r="M209" s="182">
        <v>1.96</v>
      </c>
      <c r="N209" s="182">
        <v>1.96</v>
      </c>
      <c r="O209" s="182">
        <v>1.95</v>
      </c>
      <c r="P209" s="182">
        <v>1.94</v>
      </c>
      <c r="Q209" s="182">
        <v>1.93</v>
      </c>
      <c r="R209" s="182">
        <v>1.92</v>
      </c>
      <c r="S209" s="182">
        <v>1.91</v>
      </c>
      <c r="T209" s="182">
        <v>1.9</v>
      </c>
      <c r="U209" s="182">
        <v>1.89</v>
      </c>
      <c r="V209" s="182">
        <v>1.88</v>
      </c>
      <c r="W209" s="182">
        <v>1.87</v>
      </c>
      <c r="X209" s="182">
        <v>1.86</v>
      </c>
      <c r="Y209" s="182">
        <v>1.85</v>
      </c>
      <c r="Z209" s="182">
        <v>1.84</v>
      </c>
      <c r="AA209" s="182">
        <v>1.83</v>
      </c>
      <c r="AB209" s="182">
        <v>1.82</v>
      </c>
      <c r="AC209" s="182">
        <v>1.81</v>
      </c>
      <c r="AD209" s="182">
        <v>1.8</v>
      </c>
      <c r="AE209" s="182">
        <v>1.79</v>
      </c>
      <c r="AF209" s="182">
        <v>1.78</v>
      </c>
      <c r="AG209" s="182">
        <v>1.77</v>
      </c>
      <c r="AH209" s="182">
        <v>1.76</v>
      </c>
      <c r="AI209" s="182">
        <v>1.75</v>
      </c>
      <c r="AJ209" s="182">
        <v>1.74</v>
      </c>
      <c r="AK209" s="182">
        <v>1.73</v>
      </c>
      <c r="AL209" s="182">
        <v>1.72</v>
      </c>
      <c r="AM209" s="182">
        <v>1.71</v>
      </c>
      <c r="AN209" s="182">
        <v>1.7</v>
      </c>
      <c r="AO209" s="182">
        <v>1.69</v>
      </c>
      <c r="AP209" s="182">
        <v>1.69</v>
      </c>
      <c r="AQ209"/>
      <c r="AR209"/>
      <c r="AS209"/>
      <c r="AT209"/>
      <c r="AU209"/>
      <c r="AV209"/>
      <c r="AW209"/>
      <c r="AX209"/>
      <c r="AY209"/>
      <c r="AZ209"/>
      <c r="BA209"/>
      <c r="BB209"/>
      <c r="BC209"/>
      <c r="BD209"/>
      <c r="BE209"/>
      <c r="BF209"/>
      <c r="BG209"/>
      <c r="BH209"/>
      <c r="BI209"/>
      <c r="BJ209"/>
      <c r="BK209"/>
      <c r="BL209"/>
      <c r="BM209"/>
      <c r="BN209"/>
      <c r="BO209"/>
      <c r="BP209"/>
      <c r="BQ209"/>
    </row>
    <row r="210" spans="7:69" ht="15.75" thickTop="1" x14ac:dyDescent="0.25">
      <c r="G210" s="91"/>
      <c r="H210" s="477"/>
      <c r="J210" s="464"/>
      <c r="K210" s="169" t="s">
        <v>26647</v>
      </c>
      <c r="L210" s="151" t="s">
        <v>26481</v>
      </c>
      <c r="M210" s="181">
        <v>4.63</v>
      </c>
      <c r="N210" s="181">
        <v>4.63</v>
      </c>
      <c r="O210" s="181">
        <v>4.5199999999999996</v>
      </c>
      <c r="P210" s="181">
        <v>4.4000000000000004</v>
      </c>
      <c r="Q210" s="181">
        <v>4.29</v>
      </c>
      <c r="R210" s="181">
        <v>4.18</v>
      </c>
      <c r="S210" s="181">
        <v>4.07</v>
      </c>
      <c r="T210" s="181">
        <v>3.95</v>
      </c>
      <c r="U210" s="181">
        <v>3.84</v>
      </c>
      <c r="V210" s="181">
        <v>3.73</v>
      </c>
      <c r="W210" s="181">
        <v>3.62</v>
      </c>
      <c r="X210" s="181">
        <v>3.51</v>
      </c>
      <c r="Y210" s="181">
        <v>3.39</v>
      </c>
      <c r="Z210" s="181">
        <v>3.28</v>
      </c>
      <c r="AA210" s="181">
        <v>3.17</v>
      </c>
      <c r="AB210" s="181">
        <v>3.15</v>
      </c>
      <c r="AC210" s="181">
        <v>3.12</v>
      </c>
      <c r="AD210" s="181">
        <v>3.1</v>
      </c>
      <c r="AE210" s="181">
        <v>3.08</v>
      </c>
      <c r="AF210" s="181">
        <v>3.05</v>
      </c>
      <c r="AG210" s="181">
        <v>3.03</v>
      </c>
      <c r="AH210" s="181">
        <v>3.01</v>
      </c>
      <c r="AI210" s="181">
        <v>2.99</v>
      </c>
      <c r="AJ210" s="181">
        <v>2.96</v>
      </c>
      <c r="AK210" s="181">
        <v>2.94</v>
      </c>
      <c r="AL210" s="181">
        <v>2.92</v>
      </c>
      <c r="AM210" s="181">
        <v>2.89</v>
      </c>
      <c r="AN210" s="181">
        <v>2.87</v>
      </c>
      <c r="AO210" s="181">
        <v>2.85</v>
      </c>
      <c r="AP210" s="181">
        <v>2.82</v>
      </c>
      <c r="AQ210"/>
      <c r="AR210"/>
      <c r="AS210"/>
      <c r="AT210"/>
      <c r="AU210"/>
      <c r="AV210"/>
      <c r="AW210"/>
      <c r="AX210"/>
      <c r="AY210"/>
      <c r="AZ210"/>
      <c r="BA210"/>
      <c r="BB210"/>
      <c r="BC210"/>
      <c r="BD210"/>
      <c r="BE210"/>
      <c r="BF210"/>
      <c r="BG210"/>
      <c r="BH210"/>
      <c r="BI210"/>
      <c r="BJ210"/>
      <c r="BK210"/>
      <c r="BL210"/>
      <c r="BM210"/>
      <c r="BN210"/>
      <c r="BO210"/>
      <c r="BP210"/>
      <c r="BQ210"/>
    </row>
    <row r="211" spans="7:69" ht="15" x14ac:dyDescent="0.25">
      <c r="G211" s="91"/>
      <c r="H211" s="477"/>
      <c r="J211" s="464"/>
      <c r="K211" s="169" t="s">
        <v>26647</v>
      </c>
      <c r="L211" s="151" t="s">
        <v>26482</v>
      </c>
      <c r="M211" s="182">
        <v>4.63</v>
      </c>
      <c r="N211" s="182">
        <v>4.63</v>
      </c>
      <c r="O211" s="182">
        <v>4.5599999999999996</v>
      </c>
      <c r="P211" s="182">
        <v>4.49</v>
      </c>
      <c r="Q211" s="182">
        <v>4.42</v>
      </c>
      <c r="R211" s="182">
        <v>4.3499999999999996</v>
      </c>
      <c r="S211" s="182">
        <v>4.28</v>
      </c>
      <c r="T211" s="182">
        <v>4.2</v>
      </c>
      <c r="U211" s="182">
        <v>4.13</v>
      </c>
      <c r="V211" s="182">
        <v>4.0599999999999996</v>
      </c>
      <c r="W211" s="182">
        <v>3.99</v>
      </c>
      <c r="X211" s="182">
        <v>3.92</v>
      </c>
      <c r="Y211" s="182">
        <v>3.85</v>
      </c>
      <c r="Z211" s="182">
        <v>3.78</v>
      </c>
      <c r="AA211" s="182">
        <v>3.71</v>
      </c>
      <c r="AB211" s="182">
        <v>3.68</v>
      </c>
      <c r="AC211" s="182">
        <v>3.66</v>
      </c>
      <c r="AD211" s="182">
        <v>3.63</v>
      </c>
      <c r="AE211" s="182">
        <v>3.61</v>
      </c>
      <c r="AF211" s="182">
        <v>3.58</v>
      </c>
      <c r="AG211" s="182">
        <v>3.55</v>
      </c>
      <c r="AH211" s="182">
        <v>3.53</v>
      </c>
      <c r="AI211" s="182">
        <v>3.5</v>
      </c>
      <c r="AJ211" s="182">
        <v>3.48</v>
      </c>
      <c r="AK211" s="182">
        <v>3.45</v>
      </c>
      <c r="AL211" s="182">
        <v>3.43</v>
      </c>
      <c r="AM211" s="182">
        <v>3.4</v>
      </c>
      <c r="AN211" s="182">
        <v>3.37</v>
      </c>
      <c r="AO211" s="182">
        <v>3.35</v>
      </c>
      <c r="AP211" s="182">
        <v>3.32</v>
      </c>
      <c r="AQ211"/>
      <c r="AR211"/>
      <c r="AS211"/>
      <c r="AT211"/>
      <c r="AU211"/>
      <c r="AV211"/>
      <c r="AW211"/>
      <c r="AX211"/>
      <c r="AY211"/>
      <c r="AZ211"/>
      <c r="BA211"/>
      <c r="BB211"/>
      <c r="BC211"/>
      <c r="BD211"/>
      <c r="BE211"/>
      <c r="BF211"/>
      <c r="BG211"/>
      <c r="BH211"/>
      <c r="BI211"/>
      <c r="BJ211"/>
      <c r="BK211"/>
      <c r="BL211"/>
      <c r="BM211"/>
      <c r="BN211"/>
      <c r="BO211"/>
      <c r="BP211"/>
      <c r="BQ211"/>
    </row>
    <row r="212" spans="7:69" ht="15.75" thickBot="1" x14ac:dyDescent="0.3">
      <c r="G212" s="91"/>
      <c r="H212" s="477"/>
      <c r="J212" s="464"/>
      <c r="K212" s="169" t="s">
        <v>26647</v>
      </c>
      <c r="L212" s="151" t="s">
        <v>26483</v>
      </c>
      <c r="M212" s="182">
        <v>4.63</v>
      </c>
      <c r="N212" s="182">
        <v>4.63</v>
      </c>
      <c r="O212" s="182">
        <v>4.5999999999999996</v>
      </c>
      <c r="P212" s="182">
        <v>4.57</v>
      </c>
      <c r="Q212" s="182">
        <v>4.54</v>
      </c>
      <c r="R212" s="182">
        <v>4.51</v>
      </c>
      <c r="S212" s="182">
        <v>4.4800000000000004</v>
      </c>
      <c r="T212" s="182">
        <v>4.45</v>
      </c>
      <c r="U212" s="182">
        <v>4.43</v>
      </c>
      <c r="V212" s="182">
        <v>4.4000000000000004</v>
      </c>
      <c r="W212" s="182">
        <v>4.37</v>
      </c>
      <c r="X212" s="182">
        <v>4.34</v>
      </c>
      <c r="Y212" s="182">
        <v>4.3099999999999996</v>
      </c>
      <c r="Z212" s="182">
        <v>4.28</v>
      </c>
      <c r="AA212" s="182">
        <v>4.25</v>
      </c>
      <c r="AB212" s="182">
        <v>4.22</v>
      </c>
      <c r="AC212" s="182">
        <v>4.1900000000000004</v>
      </c>
      <c r="AD212" s="182">
        <v>4.17</v>
      </c>
      <c r="AE212" s="182">
        <v>4.1399999999999997</v>
      </c>
      <c r="AF212" s="182">
        <v>4.1100000000000003</v>
      </c>
      <c r="AG212" s="182">
        <v>4.08</v>
      </c>
      <c r="AH212" s="182">
        <v>4.05</v>
      </c>
      <c r="AI212" s="182">
        <v>4.0199999999999996</v>
      </c>
      <c r="AJ212" s="182">
        <v>3.99</v>
      </c>
      <c r="AK212" s="182">
        <v>3.96</v>
      </c>
      <c r="AL212" s="182">
        <v>3.93</v>
      </c>
      <c r="AM212" s="182">
        <v>3.9</v>
      </c>
      <c r="AN212" s="182">
        <v>3.88</v>
      </c>
      <c r="AO212" s="182">
        <v>3.85</v>
      </c>
      <c r="AP212" s="182">
        <v>3.82</v>
      </c>
      <c r="AQ212"/>
      <c r="AR212"/>
      <c r="AS212"/>
      <c r="AT212"/>
      <c r="AU212"/>
      <c r="AV212"/>
      <c r="AW212"/>
      <c r="AX212"/>
      <c r="AY212"/>
      <c r="AZ212"/>
      <c r="BA212"/>
      <c r="BB212"/>
      <c r="BC212"/>
      <c r="BD212"/>
      <c r="BE212"/>
      <c r="BF212"/>
      <c r="BG212"/>
      <c r="BH212"/>
      <c r="BI212"/>
      <c r="BJ212"/>
      <c r="BK212"/>
      <c r="BL212"/>
      <c r="BM212"/>
      <c r="BN212"/>
      <c r="BO212"/>
      <c r="BP212"/>
      <c r="BQ212"/>
    </row>
    <row r="213" spans="7:69" ht="15.75" thickTop="1" x14ac:dyDescent="0.25">
      <c r="G213" s="91"/>
      <c r="H213" s="477"/>
      <c r="J213" s="464"/>
      <c r="K213" s="169" t="s">
        <v>26646</v>
      </c>
      <c r="L213" s="151" t="s">
        <v>26481</v>
      </c>
      <c r="M213" s="181">
        <v>4.4000000000000004</v>
      </c>
      <c r="N213" s="181">
        <v>4.4000000000000004</v>
      </c>
      <c r="O213" s="181">
        <v>4.3099999999999996</v>
      </c>
      <c r="P213" s="181">
        <v>4.21</v>
      </c>
      <c r="Q213" s="181">
        <v>4.12</v>
      </c>
      <c r="R213" s="181">
        <v>4.0199999999999996</v>
      </c>
      <c r="S213" s="181">
        <v>3.93</v>
      </c>
      <c r="T213" s="181">
        <v>3.83</v>
      </c>
      <c r="U213" s="181">
        <v>3.74</v>
      </c>
      <c r="V213" s="181">
        <v>3.64</v>
      </c>
      <c r="W213" s="181">
        <v>3.55</v>
      </c>
      <c r="X213" s="181">
        <v>3.45</v>
      </c>
      <c r="Y213" s="181">
        <v>3.36</v>
      </c>
      <c r="Z213" s="181">
        <v>3.26</v>
      </c>
      <c r="AA213" s="181">
        <v>3.17</v>
      </c>
      <c r="AB213" s="181">
        <v>3.15</v>
      </c>
      <c r="AC213" s="181">
        <v>3.12</v>
      </c>
      <c r="AD213" s="181">
        <v>3.1</v>
      </c>
      <c r="AE213" s="181">
        <v>3.08</v>
      </c>
      <c r="AF213" s="181">
        <v>3.05</v>
      </c>
      <c r="AG213" s="181">
        <v>3.03</v>
      </c>
      <c r="AH213" s="181">
        <v>3.01</v>
      </c>
      <c r="AI213" s="181">
        <v>2.99</v>
      </c>
      <c r="AJ213" s="181">
        <v>2.96</v>
      </c>
      <c r="AK213" s="181">
        <v>2.94</v>
      </c>
      <c r="AL213" s="181">
        <v>2.92</v>
      </c>
      <c r="AM213" s="181">
        <v>2.89</v>
      </c>
      <c r="AN213" s="181">
        <v>2.87</v>
      </c>
      <c r="AO213" s="181">
        <v>2.85</v>
      </c>
      <c r="AP213" s="181">
        <v>2.82</v>
      </c>
      <c r="AQ213"/>
      <c r="AR213"/>
      <c r="AS213"/>
      <c r="AT213"/>
      <c r="AU213"/>
      <c r="AV213"/>
      <c r="AW213"/>
      <c r="AX213"/>
      <c r="AY213"/>
      <c r="AZ213"/>
      <c r="BA213"/>
      <c r="BB213"/>
      <c r="BC213"/>
      <c r="BD213"/>
      <c r="BE213"/>
      <c r="BF213"/>
      <c r="BG213"/>
      <c r="BH213"/>
      <c r="BI213"/>
      <c r="BJ213"/>
      <c r="BK213"/>
      <c r="BL213"/>
      <c r="BM213"/>
      <c r="BN213"/>
      <c r="BO213"/>
      <c r="BP213"/>
      <c r="BQ213"/>
    </row>
    <row r="214" spans="7:69" ht="15" x14ac:dyDescent="0.25">
      <c r="G214" s="91"/>
      <c r="H214" s="477"/>
      <c r="J214" s="464"/>
      <c r="K214" s="169" t="s">
        <v>26646</v>
      </c>
      <c r="L214" s="151" t="s">
        <v>26482</v>
      </c>
      <c r="M214" s="182">
        <v>4.4000000000000004</v>
      </c>
      <c r="N214" s="182">
        <v>4.4000000000000004</v>
      </c>
      <c r="O214" s="182">
        <v>4.34</v>
      </c>
      <c r="P214" s="182">
        <v>4.28</v>
      </c>
      <c r="Q214" s="182">
        <v>4.22</v>
      </c>
      <c r="R214" s="182">
        <v>4.16</v>
      </c>
      <c r="S214" s="182">
        <v>4.0999999999999996</v>
      </c>
      <c r="T214" s="182">
        <v>4.03</v>
      </c>
      <c r="U214" s="182">
        <v>3.97</v>
      </c>
      <c r="V214" s="182">
        <v>3.91</v>
      </c>
      <c r="W214" s="182">
        <v>3.85</v>
      </c>
      <c r="X214" s="182">
        <v>3.79</v>
      </c>
      <c r="Y214" s="182">
        <v>3.73</v>
      </c>
      <c r="Z214" s="182">
        <v>3.67</v>
      </c>
      <c r="AA214" s="182">
        <v>3.61</v>
      </c>
      <c r="AB214" s="182">
        <v>3.58</v>
      </c>
      <c r="AC214" s="182">
        <v>3.56</v>
      </c>
      <c r="AD214" s="182">
        <v>3.53</v>
      </c>
      <c r="AE214" s="182">
        <v>3.51</v>
      </c>
      <c r="AF214" s="182">
        <v>3.48</v>
      </c>
      <c r="AG214" s="182">
        <v>3.46</v>
      </c>
      <c r="AH214" s="182">
        <v>3.43</v>
      </c>
      <c r="AI214" s="182">
        <v>3.4</v>
      </c>
      <c r="AJ214" s="182">
        <v>3.38</v>
      </c>
      <c r="AK214" s="182">
        <v>3.35</v>
      </c>
      <c r="AL214" s="182">
        <v>3.33</v>
      </c>
      <c r="AM214" s="182">
        <v>3.3</v>
      </c>
      <c r="AN214" s="182">
        <v>3.28</v>
      </c>
      <c r="AO214" s="182">
        <v>3.25</v>
      </c>
      <c r="AP214" s="182">
        <v>3.23</v>
      </c>
      <c r="AQ214"/>
      <c r="AR214"/>
      <c r="AS214"/>
      <c r="AT214"/>
      <c r="AU214"/>
      <c r="AV214"/>
      <c r="AW214"/>
      <c r="AX214"/>
      <c r="AY214"/>
      <c r="AZ214"/>
      <c r="BA214"/>
      <c r="BB214"/>
      <c r="BC214"/>
      <c r="BD214"/>
      <c r="BE214"/>
      <c r="BF214"/>
      <c r="BG214"/>
      <c r="BH214"/>
      <c r="BI214"/>
      <c r="BJ214"/>
      <c r="BK214"/>
      <c r="BL214"/>
      <c r="BM214"/>
      <c r="BN214"/>
      <c r="BO214"/>
      <c r="BP214"/>
      <c r="BQ214"/>
    </row>
    <row r="215" spans="7:69" ht="15.75" thickBot="1" x14ac:dyDescent="0.3">
      <c r="G215" s="91"/>
      <c r="H215" s="477"/>
      <c r="J215" s="464"/>
      <c r="K215" s="169" t="s">
        <v>26646</v>
      </c>
      <c r="L215" s="151" t="s">
        <v>26483</v>
      </c>
      <c r="M215" s="182">
        <v>4.4000000000000004</v>
      </c>
      <c r="N215" s="182">
        <v>4.4000000000000004</v>
      </c>
      <c r="O215" s="182">
        <v>4.37</v>
      </c>
      <c r="P215" s="182">
        <v>4.3499999999999996</v>
      </c>
      <c r="Q215" s="182">
        <v>4.32</v>
      </c>
      <c r="R215" s="182">
        <v>4.29</v>
      </c>
      <c r="S215" s="182">
        <v>4.26</v>
      </c>
      <c r="T215" s="182">
        <v>4.24</v>
      </c>
      <c r="U215" s="182">
        <v>4.21</v>
      </c>
      <c r="V215" s="182">
        <v>4.18</v>
      </c>
      <c r="W215" s="182">
        <v>4.1500000000000004</v>
      </c>
      <c r="X215" s="182">
        <v>4.13</v>
      </c>
      <c r="Y215" s="182">
        <v>4.0999999999999996</v>
      </c>
      <c r="Z215" s="182">
        <v>4.07</v>
      </c>
      <c r="AA215" s="182">
        <v>4.04</v>
      </c>
      <c r="AB215" s="182">
        <v>4.0199999999999996</v>
      </c>
      <c r="AC215" s="182">
        <v>3.99</v>
      </c>
      <c r="AD215" s="182">
        <v>3.96</v>
      </c>
      <c r="AE215" s="182">
        <v>3.93</v>
      </c>
      <c r="AF215" s="182">
        <v>3.91</v>
      </c>
      <c r="AG215" s="182">
        <v>3.88</v>
      </c>
      <c r="AH215" s="182">
        <v>3.85</v>
      </c>
      <c r="AI215" s="182">
        <v>3.82</v>
      </c>
      <c r="AJ215" s="182">
        <v>3.8</v>
      </c>
      <c r="AK215" s="182">
        <v>3.77</v>
      </c>
      <c r="AL215" s="182">
        <v>3.74</v>
      </c>
      <c r="AM215" s="182">
        <v>3.71</v>
      </c>
      <c r="AN215" s="182">
        <v>3.69</v>
      </c>
      <c r="AO215" s="182">
        <v>3.66</v>
      </c>
      <c r="AP215" s="182">
        <v>3.63</v>
      </c>
      <c r="AQ215"/>
      <c r="AR215"/>
      <c r="AS215"/>
      <c r="AT215"/>
      <c r="AU215"/>
      <c r="AV215"/>
      <c r="AW215"/>
      <c r="AX215"/>
      <c r="AY215"/>
      <c r="AZ215"/>
      <c r="BA215"/>
      <c r="BB215"/>
      <c r="BC215"/>
      <c r="BD215"/>
      <c r="BE215"/>
      <c r="BF215"/>
      <c r="BG215"/>
      <c r="BH215"/>
      <c r="BI215"/>
      <c r="BJ215"/>
      <c r="BK215"/>
      <c r="BL215"/>
      <c r="BM215"/>
      <c r="BN215"/>
      <c r="BO215"/>
      <c r="BP215"/>
      <c r="BQ215"/>
    </row>
    <row r="216" spans="7:69" ht="15.75" thickTop="1" x14ac:dyDescent="0.25">
      <c r="G216" s="91"/>
      <c r="H216" s="477"/>
      <c r="J216" s="464"/>
      <c r="K216" s="169" t="s">
        <v>26645</v>
      </c>
      <c r="L216" s="151" t="s">
        <v>26481</v>
      </c>
      <c r="M216" s="181">
        <v>4.71</v>
      </c>
      <c r="N216" s="181">
        <v>4.71</v>
      </c>
      <c r="O216" s="181">
        <v>4.5999999999999996</v>
      </c>
      <c r="P216" s="181">
        <v>4.4800000000000004</v>
      </c>
      <c r="Q216" s="181">
        <v>4.37</v>
      </c>
      <c r="R216" s="181">
        <v>4.25</v>
      </c>
      <c r="S216" s="181">
        <v>4.13</v>
      </c>
      <c r="T216" s="181">
        <v>4.0199999999999996</v>
      </c>
      <c r="U216" s="181">
        <v>3.9</v>
      </c>
      <c r="V216" s="181">
        <v>3.79</v>
      </c>
      <c r="W216" s="181">
        <v>3.67</v>
      </c>
      <c r="X216" s="181">
        <v>3.56</v>
      </c>
      <c r="Y216" s="181">
        <v>3.44</v>
      </c>
      <c r="Z216" s="181">
        <v>3.33</v>
      </c>
      <c r="AA216" s="181">
        <v>3.21</v>
      </c>
      <c r="AB216" s="181">
        <v>3.19</v>
      </c>
      <c r="AC216" s="181">
        <v>3.16</v>
      </c>
      <c r="AD216" s="181">
        <v>3.14</v>
      </c>
      <c r="AE216" s="181">
        <v>3.12</v>
      </c>
      <c r="AF216" s="181">
        <v>3.09</v>
      </c>
      <c r="AG216" s="181">
        <v>3.07</v>
      </c>
      <c r="AH216" s="181">
        <v>3.05</v>
      </c>
      <c r="AI216" s="181">
        <v>3.02</v>
      </c>
      <c r="AJ216" s="181">
        <v>3</v>
      </c>
      <c r="AK216" s="181">
        <v>2.98</v>
      </c>
      <c r="AL216" s="181">
        <v>2.96</v>
      </c>
      <c r="AM216" s="181">
        <v>2.93</v>
      </c>
      <c r="AN216" s="181">
        <v>2.91</v>
      </c>
      <c r="AO216" s="181">
        <v>2.89</v>
      </c>
      <c r="AP216" s="181">
        <v>2.86</v>
      </c>
      <c r="AQ216"/>
      <c r="AR216"/>
      <c r="AS216"/>
      <c r="AT216"/>
      <c r="AU216"/>
      <c r="AV216"/>
      <c r="AW216"/>
      <c r="AX216"/>
      <c r="AY216"/>
      <c r="AZ216"/>
      <c r="BA216"/>
      <c r="BB216"/>
      <c r="BC216"/>
      <c r="BD216"/>
      <c r="BE216"/>
      <c r="BF216"/>
      <c r="BG216"/>
      <c r="BH216"/>
      <c r="BI216"/>
      <c r="BJ216"/>
      <c r="BK216"/>
      <c r="BL216"/>
      <c r="BM216"/>
      <c r="BN216"/>
      <c r="BO216"/>
      <c r="BP216"/>
      <c r="BQ216"/>
    </row>
    <row r="217" spans="7:69" ht="15" x14ac:dyDescent="0.25">
      <c r="G217" s="91"/>
      <c r="H217" s="477"/>
      <c r="J217" s="464"/>
      <c r="K217" s="169" t="s">
        <v>26645</v>
      </c>
      <c r="L217" s="151" t="s">
        <v>26482</v>
      </c>
      <c r="M217" s="182">
        <v>4.71</v>
      </c>
      <c r="N217" s="182">
        <v>4.71</v>
      </c>
      <c r="O217" s="182">
        <v>4.6399999999999997</v>
      </c>
      <c r="P217" s="182">
        <v>4.57</v>
      </c>
      <c r="Q217" s="182">
        <v>4.49</v>
      </c>
      <c r="R217" s="182">
        <v>4.42</v>
      </c>
      <c r="S217" s="182">
        <v>4.3499999999999996</v>
      </c>
      <c r="T217" s="182">
        <v>4.28</v>
      </c>
      <c r="U217" s="182">
        <v>4.2</v>
      </c>
      <c r="V217" s="182">
        <v>4.13</v>
      </c>
      <c r="W217" s="182">
        <v>4.0599999999999996</v>
      </c>
      <c r="X217" s="182">
        <v>3.99</v>
      </c>
      <c r="Y217" s="182">
        <v>3.92</v>
      </c>
      <c r="Z217" s="182">
        <v>3.84</v>
      </c>
      <c r="AA217" s="182">
        <v>3.77</v>
      </c>
      <c r="AB217" s="182">
        <v>3.74</v>
      </c>
      <c r="AC217" s="182">
        <v>3.72</v>
      </c>
      <c r="AD217" s="182">
        <v>3.69</v>
      </c>
      <c r="AE217" s="182">
        <v>3.67</v>
      </c>
      <c r="AF217" s="182">
        <v>3.64</v>
      </c>
      <c r="AG217" s="182">
        <v>3.61</v>
      </c>
      <c r="AH217" s="182">
        <v>3.59</v>
      </c>
      <c r="AI217" s="182">
        <v>3.56</v>
      </c>
      <c r="AJ217" s="182">
        <v>3.53</v>
      </c>
      <c r="AK217" s="182">
        <v>3.51</v>
      </c>
      <c r="AL217" s="182">
        <v>3.48</v>
      </c>
      <c r="AM217" s="182">
        <v>3.46</v>
      </c>
      <c r="AN217" s="182">
        <v>3.43</v>
      </c>
      <c r="AO217" s="182">
        <v>3.4</v>
      </c>
      <c r="AP217" s="182">
        <v>3.38</v>
      </c>
      <c r="AQ217"/>
      <c r="AR217"/>
      <c r="AS217"/>
      <c r="AT217"/>
      <c r="AU217"/>
      <c r="AV217"/>
      <c r="AW217"/>
      <c r="AX217"/>
      <c r="AY217"/>
      <c r="AZ217"/>
      <c r="BA217"/>
      <c r="BB217"/>
      <c r="BC217"/>
      <c r="BD217"/>
      <c r="BE217"/>
      <c r="BF217"/>
      <c r="BG217"/>
      <c r="BH217"/>
      <c r="BI217"/>
      <c r="BJ217"/>
      <c r="BK217"/>
      <c r="BL217"/>
      <c r="BM217"/>
      <c r="BN217"/>
      <c r="BO217"/>
      <c r="BP217"/>
      <c r="BQ217"/>
    </row>
    <row r="218" spans="7:69" ht="15.75" thickBot="1" x14ac:dyDescent="0.3">
      <c r="G218" s="91"/>
      <c r="H218" s="477"/>
      <c r="J218" s="464"/>
      <c r="K218" s="169" t="s">
        <v>26645</v>
      </c>
      <c r="L218" s="151" t="s">
        <v>26483</v>
      </c>
      <c r="M218" s="182">
        <v>4.71</v>
      </c>
      <c r="N218" s="182">
        <v>4.71</v>
      </c>
      <c r="O218" s="182">
        <v>4.68</v>
      </c>
      <c r="P218" s="182">
        <v>4.6500000000000004</v>
      </c>
      <c r="Q218" s="182">
        <v>4.62</v>
      </c>
      <c r="R218" s="182">
        <v>4.59</v>
      </c>
      <c r="S218" s="182">
        <v>4.57</v>
      </c>
      <c r="T218" s="182">
        <v>4.54</v>
      </c>
      <c r="U218" s="182">
        <v>4.51</v>
      </c>
      <c r="V218" s="182">
        <v>4.4800000000000004</v>
      </c>
      <c r="W218" s="182">
        <v>4.45</v>
      </c>
      <c r="X218" s="182">
        <v>4.42</v>
      </c>
      <c r="Y218" s="182">
        <v>4.3899999999999997</v>
      </c>
      <c r="Z218" s="182">
        <v>4.3600000000000003</v>
      </c>
      <c r="AA218" s="182">
        <v>4.33</v>
      </c>
      <c r="AB218" s="182">
        <v>4.3</v>
      </c>
      <c r="AC218" s="182">
        <v>4.2699999999999996</v>
      </c>
      <c r="AD218" s="182">
        <v>4.24</v>
      </c>
      <c r="AE218" s="182">
        <v>4.21</v>
      </c>
      <c r="AF218" s="182">
        <v>4.18</v>
      </c>
      <c r="AG218" s="182">
        <v>4.1500000000000004</v>
      </c>
      <c r="AH218" s="182">
        <v>4.12</v>
      </c>
      <c r="AI218" s="182">
        <v>4.0999999999999996</v>
      </c>
      <c r="AJ218" s="182">
        <v>4.07</v>
      </c>
      <c r="AK218" s="182">
        <v>4.04</v>
      </c>
      <c r="AL218" s="182">
        <v>4.01</v>
      </c>
      <c r="AM218" s="182">
        <v>3.98</v>
      </c>
      <c r="AN218" s="182">
        <v>3.95</v>
      </c>
      <c r="AO218" s="182">
        <v>3.92</v>
      </c>
      <c r="AP218" s="182">
        <v>3.89</v>
      </c>
      <c r="AQ218"/>
      <c r="AR218"/>
      <c r="AS218"/>
      <c r="AT218"/>
      <c r="AU218"/>
      <c r="AV218"/>
      <c r="AW218"/>
      <c r="AX218"/>
      <c r="AY218"/>
      <c r="AZ218"/>
      <c r="BA218"/>
      <c r="BB218"/>
      <c r="BC218"/>
      <c r="BD218"/>
      <c r="BE218"/>
      <c r="BF218"/>
      <c r="BG218"/>
      <c r="BH218"/>
      <c r="BI218"/>
      <c r="BJ218"/>
      <c r="BK218"/>
      <c r="BL218"/>
      <c r="BM218"/>
      <c r="BN218"/>
      <c r="BO218"/>
      <c r="BP218"/>
      <c r="BQ218"/>
    </row>
    <row r="219" spans="7:69" ht="15.75" thickTop="1" x14ac:dyDescent="0.25">
      <c r="G219" s="91"/>
      <c r="H219" s="477"/>
      <c r="J219" s="464"/>
      <c r="K219" s="169" t="s">
        <v>26644</v>
      </c>
      <c r="L219" s="151" t="s">
        <v>26481</v>
      </c>
      <c r="M219" s="181">
        <v>4.4800000000000004</v>
      </c>
      <c r="N219" s="181">
        <v>4.4800000000000004</v>
      </c>
      <c r="O219" s="181">
        <v>4.38</v>
      </c>
      <c r="P219" s="181">
        <v>4.28</v>
      </c>
      <c r="Q219" s="181">
        <v>4.1900000000000004</v>
      </c>
      <c r="R219" s="181">
        <v>4.09</v>
      </c>
      <c r="S219" s="181">
        <v>3.99</v>
      </c>
      <c r="T219" s="181">
        <v>3.89</v>
      </c>
      <c r="U219" s="181">
        <v>3.8</v>
      </c>
      <c r="V219" s="181">
        <v>3.7</v>
      </c>
      <c r="W219" s="181">
        <v>3.6</v>
      </c>
      <c r="X219" s="181">
        <v>3.5</v>
      </c>
      <c r="Y219" s="181">
        <v>3.41</v>
      </c>
      <c r="Z219" s="181">
        <v>3.31</v>
      </c>
      <c r="AA219" s="181">
        <v>3.21</v>
      </c>
      <c r="AB219" s="181">
        <v>3.19</v>
      </c>
      <c r="AC219" s="181">
        <v>3.16</v>
      </c>
      <c r="AD219" s="181">
        <v>3.14</v>
      </c>
      <c r="AE219" s="181">
        <v>3.12</v>
      </c>
      <c r="AF219" s="181">
        <v>3.09</v>
      </c>
      <c r="AG219" s="181">
        <v>3.07</v>
      </c>
      <c r="AH219" s="181">
        <v>3.05</v>
      </c>
      <c r="AI219" s="181">
        <v>3.02</v>
      </c>
      <c r="AJ219" s="181">
        <v>3</v>
      </c>
      <c r="AK219" s="181">
        <v>2.98</v>
      </c>
      <c r="AL219" s="181">
        <v>2.96</v>
      </c>
      <c r="AM219" s="181">
        <v>2.93</v>
      </c>
      <c r="AN219" s="181">
        <v>2.91</v>
      </c>
      <c r="AO219" s="181">
        <v>2.89</v>
      </c>
      <c r="AP219" s="181">
        <v>2.86</v>
      </c>
      <c r="AQ219"/>
      <c r="AR219"/>
      <c r="AS219"/>
      <c r="AT219"/>
      <c r="AU219"/>
      <c r="AV219"/>
      <c r="AW219"/>
      <c r="AX219"/>
      <c r="AY219"/>
      <c r="AZ219"/>
      <c r="BA219"/>
      <c r="BB219"/>
      <c r="BC219"/>
      <c r="BD219"/>
      <c r="BE219"/>
      <c r="BF219"/>
      <c r="BG219"/>
      <c r="BH219"/>
      <c r="BI219"/>
      <c r="BJ219"/>
      <c r="BK219"/>
      <c r="BL219"/>
      <c r="BM219"/>
      <c r="BN219"/>
      <c r="BO219"/>
      <c r="BP219"/>
      <c r="BQ219"/>
    </row>
    <row r="220" spans="7:69" ht="15" x14ac:dyDescent="0.25">
      <c r="G220" s="91"/>
      <c r="H220" s="477"/>
      <c r="J220" s="464" t="s">
        <v>26502</v>
      </c>
      <c r="K220" s="169" t="s">
        <v>26644</v>
      </c>
      <c r="L220" s="151" t="s">
        <v>26482</v>
      </c>
      <c r="M220" s="182">
        <v>4.4800000000000004</v>
      </c>
      <c r="N220" s="182">
        <v>4.4800000000000004</v>
      </c>
      <c r="O220" s="182">
        <v>4.42</v>
      </c>
      <c r="P220" s="182">
        <v>4.3499999999999996</v>
      </c>
      <c r="Q220" s="182">
        <v>4.29</v>
      </c>
      <c r="R220" s="182">
        <v>4.2300000000000004</v>
      </c>
      <c r="S220" s="182">
        <v>4.17</v>
      </c>
      <c r="T220" s="182">
        <v>4.0999999999999996</v>
      </c>
      <c r="U220" s="182">
        <v>4.04</v>
      </c>
      <c r="V220" s="182">
        <v>3.98</v>
      </c>
      <c r="W220" s="182">
        <v>3.91</v>
      </c>
      <c r="X220" s="182">
        <v>3.85</v>
      </c>
      <c r="Y220" s="182">
        <v>3.79</v>
      </c>
      <c r="Z220" s="182">
        <v>3.73</v>
      </c>
      <c r="AA220" s="182">
        <v>3.66</v>
      </c>
      <c r="AB220" s="182">
        <v>3.64</v>
      </c>
      <c r="AC220" s="182">
        <v>3.61</v>
      </c>
      <c r="AD220" s="182">
        <v>3.59</v>
      </c>
      <c r="AE220" s="182">
        <v>3.56</v>
      </c>
      <c r="AF220" s="182">
        <v>3.54</v>
      </c>
      <c r="AG220" s="182">
        <v>3.51</v>
      </c>
      <c r="AH220" s="182">
        <v>3.48</v>
      </c>
      <c r="AI220" s="182">
        <v>3.46</v>
      </c>
      <c r="AJ220" s="182">
        <v>3.43</v>
      </c>
      <c r="AK220" s="182">
        <v>3.41</v>
      </c>
      <c r="AL220" s="182">
        <v>3.38</v>
      </c>
      <c r="AM220" s="182">
        <v>3.36</v>
      </c>
      <c r="AN220" s="182">
        <v>3.33</v>
      </c>
      <c r="AO220" s="182">
        <v>3.31</v>
      </c>
      <c r="AP220" s="182">
        <v>3.28</v>
      </c>
      <c r="AQ220"/>
      <c r="AR220"/>
      <c r="AS220"/>
      <c r="AT220"/>
      <c r="AU220"/>
      <c r="AV220"/>
      <c r="AW220"/>
      <c r="AX220"/>
      <c r="AY220"/>
      <c r="AZ220"/>
      <c r="BA220"/>
      <c r="BB220"/>
      <c r="BC220"/>
      <c r="BD220"/>
      <c r="BE220"/>
      <c r="BF220"/>
      <c r="BG220"/>
      <c r="BH220"/>
      <c r="BI220"/>
      <c r="BJ220"/>
      <c r="BK220"/>
      <c r="BL220"/>
      <c r="BM220"/>
      <c r="BN220"/>
      <c r="BO220"/>
      <c r="BP220"/>
      <c r="BQ220"/>
    </row>
    <row r="221" spans="7:69" ht="15" x14ac:dyDescent="0.25">
      <c r="G221" s="91"/>
      <c r="H221" s="477"/>
      <c r="J221" s="464"/>
      <c r="K221" s="169" t="s">
        <v>26644</v>
      </c>
      <c r="L221" s="151" t="s">
        <v>26483</v>
      </c>
      <c r="M221" s="182">
        <v>4.4800000000000004</v>
      </c>
      <c r="N221" s="182">
        <v>4.4800000000000004</v>
      </c>
      <c r="O221" s="182">
        <v>4.45</v>
      </c>
      <c r="P221" s="182">
        <v>4.42</v>
      </c>
      <c r="Q221" s="182">
        <v>4.4000000000000004</v>
      </c>
      <c r="R221" s="182">
        <v>4.37</v>
      </c>
      <c r="S221" s="182">
        <v>4.34</v>
      </c>
      <c r="T221" s="182">
        <v>4.3099999999999996</v>
      </c>
      <c r="U221" s="182">
        <v>4.28</v>
      </c>
      <c r="V221" s="182">
        <v>4.26</v>
      </c>
      <c r="W221" s="182">
        <v>4.2300000000000004</v>
      </c>
      <c r="X221" s="182">
        <v>4.2</v>
      </c>
      <c r="Y221" s="182">
        <v>4.17</v>
      </c>
      <c r="Z221" s="182">
        <v>4.1399999999999997</v>
      </c>
      <c r="AA221" s="182">
        <v>4.12</v>
      </c>
      <c r="AB221" s="182">
        <v>4.09</v>
      </c>
      <c r="AC221" s="182">
        <v>4.0599999999999996</v>
      </c>
      <c r="AD221" s="182">
        <v>4.03</v>
      </c>
      <c r="AE221" s="182">
        <v>4.01</v>
      </c>
      <c r="AF221" s="182">
        <v>3.98</v>
      </c>
      <c r="AG221" s="182">
        <v>3.95</v>
      </c>
      <c r="AH221" s="182">
        <v>3.92</v>
      </c>
      <c r="AI221" s="182">
        <v>3.89</v>
      </c>
      <c r="AJ221" s="182">
        <v>3.87</v>
      </c>
      <c r="AK221" s="182">
        <v>3.84</v>
      </c>
      <c r="AL221" s="182">
        <v>3.81</v>
      </c>
      <c r="AM221" s="182">
        <v>3.78</v>
      </c>
      <c r="AN221" s="182">
        <v>3.75</v>
      </c>
      <c r="AO221" s="182">
        <v>3.73</v>
      </c>
      <c r="AP221" s="182">
        <v>3.7</v>
      </c>
      <c r="AQ221"/>
      <c r="AR221"/>
      <c r="AS221"/>
      <c r="AT221"/>
      <c r="AU221"/>
      <c r="AV221"/>
      <c r="AW221"/>
      <c r="AX221"/>
      <c r="AY221"/>
      <c r="AZ221"/>
      <c r="BA221"/>
      <c r="BB221"/>
      <c r="BC221"/>
      <c r="BD221"/>
      <c r="BE221"/>
      <c r="BF221"/>
      <c r="BG221"/>
      <c r="BH221"/>
      <c r="BI221"/>
      <c r="BJ221"/>
      <c r="BK221"/>
      <c r="BL221"/>
      <c r="BM221"/>
      <c r="BN221"/>
      <c r="BO221"/>
      <c r="BP221"/>
      <c r="BQ221"/>
    </row>
    <row r="222" spans="7:69" ht="15" x14ac:dyDescent="0.25">
      <c r="G222" s="91"/>
      <c r="H222" s="477"/>
      <c r="J222" s="168"/>
      <c r="K222" s="169"/>
      <c r="L222" s="169"/>
      <c r="M222" s="170"/>
      <c r="N222" s="170"/>
      <c r="O222" s="170"/>
      <c r="P222" s="170"/>
      <c r="Q222" s="170"/>
      <c r="R222" s="170"/>
      <c r="S222" s="170"/>
      <c r="T222" s="170"/>
      <c r="U222" s="170"/>
      <c r="V222" s="170"/>
      <c r="W222" s="170"/>
      <c r="X222" s="170"/>
      <c r="Y222" s="170"/>
      <c r="Z222" s="170"/>
      <c r="AA222" s="170"/>
      <c r="AB222" s="170"/>
      <c r="AC222" s="170"/>
      <c r="AD222" s="170"/>
      <c r="AE222" s="170"/>
      <c r="AF222" s="170"/>
      <c r="AG222" s="170"/>
      <c r="AH222" s="170"/>
      <c r="AI222" s="170"/>
      <c r="AJ222" s="170"/>
      <c r="AK222" s="170"/>
      <c r="AL222" s="170"/>
      <c r="AM222" s="170"/>
      <c r="AN222" s="170"/>
      <c r="AO222" s="170"/>
      <c r="AP222" s="170"/>
      <c r="AQ222"/>
    </row>
    <row r="223" spans="7:69" ht="15.75" thickBot="1" x14ac:dyDescent="0.3">
      <c r="G223" s="91"/>
      <c r="H223" s="183"/>
      <c r="I223" s="183"/>
      <c r="J223" s="183"/>
      <c r="K223" s="183"/>
      <c r="L223" s="183"/>
      <c r="M223" s="183"/>
      <c r="N223" s="183"/>
      <c r="O223" s="183"/>
      <c r="P223" s="183"/>
      <c r="Q223" s="183"/>
      <c r="R223" s="183"/>
      <c r="S223" s="183"/>
      <c r="T223" s="183"/>
      <c r="U223" s="183"/>
      <c r="V223" s="183"/>
      <c r="W223" s="183"/>
      <c r="X223" s="183"/>
      <c r="Y223" s="183"/>
      <c r="Z223" s="183"/>
      <c r="AA223" s="183"/>
      <c r="AB223" s="183"/>
      <c r="AC223" s="183"/>
      <c r="AD223" s="183"/>
      <c r="AE223" s="183"/>
      <c r="AF223" s="183"/>
      <c r="AG223" s="183"/>
      <c r="AH223" s="183"/>
      <c r="AI223" s="183"/>
      <c r="AJ223" s="183"/>
      <c r="AK223" s="183"/>
      <c r="AL223" s="183"/>
      <c r="AM223" s="183"/>
      <c r="AN223" s="183"/>
      <c r="AO223" s="183"/>
      <c r="AP223" s="183"/>
      <c r="AQ223"/>
      <c r="AR223"/>
      <c r="AS223"/>
      <c r="AT223"/>
      <c r="AU223"/>
      <c r="AV223"/>
      <c r="AW223"/>
      <c r="AX223"/>
      <c r="AY223"/>
      <c r="AZ223"/>
      <c r="BA223"/>
      <c r="BB223"/>
      <c r="BC223"/>
      <c r="BD223"/>
      <c r="BE223"/>
      <c r="BF223"/>
      <c r="BG223"/>
      <c r="BH223"/>
      <c r="BI223"/>
      <c r="BJ223"/>
      <c r="BK223"/>
      <c r="BL223"/>
      <c r="BM223"/>
      <c r="BN223"/>
      <c r="BO223"/>
      <c r="BP223"/>
      <c r="BQ223"/>
    </row>
    <row r="224" spans="7:69" ht="15" x14ac:dyDescent="0.25">
      <c r="G224" s="91"/>
      <c r="H224" s="267"/>
      <c r="I224" s="267"/>
      <c r="J224" s="267"/>
      <c r="K224" s="267"/>
      <c r="L224" s="267"/>
      <c r="M224" s="267"/>
      <c r="N224" s="267"/>
      <c r="O224" s="267"/>
      <c r="P224" s="267"/>
      <c r="Q224" s="267"/>
      <c r="R224" s="267"/>
      <c r="S224" s="267"/>
      <c r="T224" s="267"/>
      <c r="U224" s="267"/>
      <c r="V224" s="267"/>
      <c r="W224" s="267"/>
      <c r="X224" s="267"/>
      <c r="Y224" s="267"/>
      <c r="Z224" s="267"/>
      <c r="AA224" s="267"/>
      <c r="AB224" s="267"/>
      <c r="AC224" s="267"/>
      <c r="AD224" s="267"/>
      <c r="AE224" s="267"/>
      <c r="AF224" s="267"/>
      <c r="AG224" s="267"/>
      <c r="AH224" s="267"/>
      <c r="AI224" s="267"/>
      <c r="AJ224" s="267"/>
      <c r="AK224" s="267"/>
      <c r="AL224" s="267"/>
      <c r="AM224" s="267"/>
      <c r="AN224" s="267"/>
      <c r="AO224" s="267"/>
      <c r="AP224" s="267"/>
      <c r="AQ224"/>
      <c r="AR224"/>
      <c r="AS224"/>
      <c r="AT224"/>
      <c r="AU224"/>
      <c r="AV224"/>
      <c r="AW224"/>
      <c r="AX224"/>
      <c r="AY224"/>
      <c r="AZ224"/>
      <c r="BA224"/>
      <c r="BB224"/>
      <c r="BC224"/>
      <c r="BD224"/>
      <c r="BE224"/>
      <c r="BF224"/>
      <c r="BG224"/>
      <c r="BH224"/>
      <c r="BI224"/>
      <c r="BJ224"/>
      <c r="BK224"/>
      <c r="BL224"/>
      <c r="BM224"/>
      <c r="BN224"/>
      <c r="BO224"/>
      <c r="BP224"/>
      <c r="BQ224"/>
    </row>
    <row r="225" spans="7:69" ht="15.75" thickBot="1" x14ac:dyDescent="0.3">
      <c r="G225" s="91"/>
      <c r="M225" s="150">
        <v>2021</v>
      </c>
      <c r="N225" s="150">
        <v>2022</v>
      </c>
      <c r="O225" s="150">
        <v>2023</v>
      </c>
      <c r="P225" s="150">
        <v>2024</v>
      </c>
      <c r="Q225" s="150">
        <v>2025</v>
      </c>
      <c r="R225" s="150">
        <v>2026</v>
      </c>
      <c r="S225" s="150">
        <v>2027</v>
      </c>
      <c r="T225" s="150">
        <v>2028</v>
      </c>
      <c r="U225" s="150">
        <v>2029</v>
      </c>
      <c r="V225" s="150">
        <v>2030</v>
      </c>
      <c r="W225" s="150">
        <v>2031</v>
      </c>
      <c r="X225" s="150">
        <v>2032</v>
      </c>
      <c r="Y225" s="150">
        <v>2033</v>
      </c>
      <c r="Z225" s="150">
        <v>2034</v>
      </c>
      <c r="AA225" s="150">
        <v>2035</v>
      </c>
      <c r="AB225" s="150">
        <v>2036</v>
      </c>
      <c r="AC225" s="150">
        <v>2037</v>
      </c>
      <c r="AD225" s="150">
        <v>2038</v>
      </c>
      <c r="AE225" s="150">
        <v>2039</v>
      </c>
      <c r="AF225" s="150">
        <v>2040</v>
      </c>
      <c r="AG225" s="150">
        <v>2041</v>
      </c>
      <c r="AH225" s="150">
        <v>2042</v>
      </c>
      <c r="AI225" s="150">
        <v>2043</v>
      </c>
      <c r="AJ225" s="150">
        <v>2044</v>
      </c>
      <c r="AK225" s="150">
        <v>2045</v>
      </c>
      <c r="AL225" s="150">
        <v>2046</v>
      </c>
      <c r="AM225" s="150">
        <v>2047</v>
      </c>
      <c r="AN225" s="150">
        <v>2048</v>
      </c>
      <c r="AO225" s="150">
        <v>2049</v>
      </c>
      <c r="AP225" s="150">
        <v>2050</v>
      </c>
      <c r="AQ225"/>
      <c r="AR225"/>
      <c r="AS225"/>
      <c r="AT225"/>
      <c r="AU225"/>
      <c r="AV225"/>
      <c r="AW225"/>
      <c r="AX225"/>
      <c r="AY225"/>
      <c r="AZ225"/>
      <c r="BA225"/>
      <c r="BB225"/>
      <c r="BC225"/>
      <c r="BD225"/>
      <c r="BE225"/>
      <c r="BF225"/>
      <c r="BG225"/>
      <c r="BH225"/>
      <c r="BI225"/>
      <c r="BJ225"/>
      <c r="BK225"/>
      <c r="BL225"/>
      <c r="BM225"/>
      <c r="BN225"/>
      <c r="BO225"/>
      <c r="BP225"/>
      <c r="BQ225"/>
    </row>
    <row r="226" spans="7:69" ht="15" customHeight="1" thickTop="1" x14ac:dyDescent="0.25">
      <c r="G226" s="91"/>
      <c r="H226" s="455" t="s">
        <v>26584</v>
      </c>
      <c r="J226" s="464" t="s">
        <v>26583</v>
      </c>
      <c r="K226" s="140" t="s">
        <v>26650</v>
      </c>
      <c r="L226" s="151" t="s">
        <v>26481</v>
      </c>
      <c r="M226" s="176">
        <v>0</v>
      </c>
      <c r="N226" s="176">
        <v>0</v>
      </c>
      <c r="O226" s="176">
        <v>0</v>
      </c>
      <c r="P226" s="176">
        <v>0</v>
      </c>
      <c r="Q226" s="176">
        <v>0</v>
      </c>
      <c r="R226" s="176">
        <v>0</v>
      </c>
      <c r="S226" s="176">
        <v>0</v>
      </c>
      <c r="T226" s="176">
        <v>0</v>
      </c>
      <c r="U226" s="176">
        <v>0</v>
      </c>
      <c r="V226" s="176">
        <v>0</v>
      </c>
      <c r="W226" s="176">
        <v>0</v>
      </c>
      <c r="X226" s="176">
        <v>0</v>
      </c>
      <c r="Y226" s="176">
        <v>0</v>
      </c>
      <c r="Z226" s="176">
        <v>0</v>
      </c>
      <c r="AA226" s="176">
        <v>0</v>
      </c>
      <c r="AB226" s="176">
        <v>0</v>
      </c>
      <c r="AC226" s="176">
        <v>0</v>
      </c>
      <c r="AD226" s="176">
        <v>0</v>
      </c>
      <c r="AE226" s="176">
        <v>0</v>
      </c>
      <c r="AF226" s="176">
        <v>0</v>
      </c>
      <c r="AG226" s="176">
        <v>0</v>
      </c>
      <c r="AH226" s="176">
        <v>0</v>
      </c>
      <c r="AI226" s="176">
        <v>0</v>
      </c>
      <c r="AJ226" s="176">
        <v>0</v>
      </c>
      <c r="AK226" s="176">
        <v>0</v>
      </c>
      <c r="AL226" s="176">
        <v>0</v>
      </c>
      <c r="AM226" s="176">
        <v>0</v>
      </c>
      <c r="AN226" s="176">
        <v>0</v>
      </c>
      <c r="AO226" s="176">
        <v>0</v>
      </c>
      <c r="AP226" s="176">
        <v>0</v>
      </c>
      <c r="AQ226"/>
      <c r="AR226"/>
      <c r="AS226"/>
      <c r="AT226"/>
      <c r="AU226"/>
      <c r="AV226"/>
      <c r="AW226"/>
      <c r="AX226"/>
      <c r="AY226"/>
      <c r="AZ226"/>
      <c r="BA226"/>
      <c r="BB226"/>
      <c r="BC226"/>
      <c r="BD226"/>
      <c r="BE226"/>
      <c r="BF226"/>
      <c r="BG226"/>
      <c r="BH226"/>
      <c r="BI226"/>
      <c r="BJ226"/>
      <c r="BK226"/>
      <c r="BL226"/>
      <c r="BM226"/>
      <c r="BN226"/>
      <c r="BO226"/>
      <c r="BP226"/>
      <c r="BQ226"/>
    </row>
    <row r="227" spans="7:69" ht="15" x14ac:dyDescent="0.25">
      <c r="G227" s="91"/>
      <c r="H227" s="455"/>
      <c r="J227" s="464"/>
      <c r="K227" s="169" t="s">
        <v>26650</v>
      </c>
      <c r="L227" s="151" t="s">
        <v>26482</v>
      </c>
      <c r="M227" s="177">
        <v>0</v>
      </c>
      <c r="N227" s="177">
        <v>0</v>
      </c>
      <c r="O227" s="177">
        <v>0</v>
      </c>
      <c r="P227" s="177">
        <v>0</v>
      </c>
      <c r="Q227" s="177">
        <v>0</v>
      </c>
      <c r="R227" s="177">
        <v>0</v>
      </c>
      <c r="S227" s="177">
        <v>0</v>
      </c>
      <c r="T227" s="177">
        <v>0</v>
      </c>
      <c r="U227" s="177">
        <v>0</v>
      </c>
      <c r="V227" s="177">
        <v>0</v>
      </c>
      <c r="W227" s="177">
        <v>0</v>
      </c>
      <c r="X227" s="177">
        <v>0</v>
      </c>
      <c r="Y227" s="177">
        <v>0</v>
      </c>
      <c r="Z227" s="177">
        <v>0</v>
      </c>
      <c r="AA227" s="177">
        <v>0</v>
      </c>
      <c r="AB227" s="177">
        <v>0</v>
      </c>
      <c r="AC227" s="177">
        <v>0</v>
      </c>
      <c r="AD227" s="177">
        <v>0</v>
      </c>
      <c r="AE227" s="177">
        <v>0</v>
      </c>
      <c r="AF227" s="177">
        <v>0</v>
      </c>
      <c r="AG227" s="177">
        <v>0</v>
      </c>
      <c r="AH227" s="177">
        <v>0</v>
      </c>
      <c r="AI227" s="177">
        <v>0</v>
      </c>
      <c r="AJ227" s="177">
        <v>0</v>
      </c>
      <c r="AK227" s="177">
        <v>0</v>
      </c>
      <c r="AL227" s="177">
        <v>0</v>
      </c>
      <c r="AM227" s="177">
        <v>0</v>
      </c>
      <c r="AN227" s="177">
        <v>0</v>
      </c>
      <c r="AO227" s="177">
        <v>0</v>
      </c>
      <c r="AP227" s="177">
        <v>0</v>
      </c>
      <c r="AQ227"/>
      <c r="AR227"/>
      <c r="AS227"/>
      <c r="AT227"/>
      <c r="AU227"/>
      <c r="AV227"/>
      <c r="AW227"/>
      <c r="AX227"/>
      <c r="AY227"/>
      <c r="AZ227"/>
      <c r="BA227"/>
      <c r="BB227"/>
      <c r="BC227"/>
      <c r="BD227"/>
      <c r="BE227"/>
      <c r="BF227"/>
      <c r="BG227"/>
      <c r="BH227"/>
      <c r="BI227"/>
      <c r="BJ227"/>
      <c r="BK227"/>
      <c r="BL227"/>
      <c r="BM227"/>
      <c r="BN227"/>
      <c r="BO227"/>
      <c r="BP227"/>
      <c r="BQ227"/>
    </row>
    <row r="228" spans="7:69" ht="15.75" thickBot="1" x14ac:dyDescent="0.3">
      <c r="G228" s="91"/>
      <c r="H228" s="455"/>
      <c r="J228" s="464"/>
      <c r="K228" s="169" t="s">
        <v>26650</v>
      </c>
      <c r="L228" s="151" t="s">
        <v>26483</v>
      </c>
      <c r="M228" s="367">
        <v>0</v>
      </c>
      <c r="N228" s="367">
        <v>0</v>
      </c>
      <c r="O228" s="367">
        <v>0</v>
      </c>
      <c r="P228" s="367">
        <v>0</v>
      </c>
      <c r="Q228" s="367">
        <v>0</v>
      </c>
      <c r="R228" s="367">
        <v>0</v>
      </c>
      <c r="S228" s="367">
        <v>0</v>
      </c>
      <c r="T228" s="367">
        <v>0</v>
      </c>
      <c r="U228" s="367">
        <v>0</v>
      </c>
      <c r="V228" s="367">
        <v>0</v>
      </c>
      <c r="W228" s="367">
        <v>0</v>
      </c>
      <c r="X228" s="367">
        <v>0</v>
      </c>
      <c r="Y228" s="367">
        <v>0</v>
      </c>
      <c r="Z228" s="367">
        <v>0</v>
      </c>
      <c r="AA228" s="367">
        <v>0</v>
      </c>
      <c r="AB228" s="367">
        <v>0</v>
      </c>
      <c r="AC228" s="367">
        <v>0</v>
      </c>
      <c r="AD228" s="367">
        <v>0</v>
      </c>
      <c r="AE228" s="367">
        <v>0</v>
      </c>
      <c r="AF228" s="367">
        <v>0</v>
      </c>
      <c r="AG228" s="367">
        <v>0</v>
      </c>
      <c r="AH228" s="367">
        <v>0</v>
      </c>
      <c r="AI228" s="367">
        <v>0</v>
      </c>
      <c r="AJ228" s="367">
        <v>0</v>
      </c>
      <c r="AK228" s="367">
        <v>0</v>
      </c>
      <c r="AL228" s="367">
        <v>0</v>
      </c>
      <c r="AM228" s="367">
        <v>0</v>
      </c>
      <c r="AN228" s="367">
        <v>0</v>
      </c>
      <c r="AO228" s="367">
        <v>0</v>
      </c>
      <c r="AP228" s="367">
        <v>0</v>
      </c>
      <c r="AQ228"/>
      <c r="AR228"/>
      <c r="AS228"/>
      <c r="AT228"/>
      <c r="AU228"/>
      <c r="AV228"/>
      <c r="AW228"/>
      <c r="AX228"/>
      <c r="AY228"/>
      <c r="AZ228"/>
      <c r="BA228"/>
      <c r="BB228"/>
      <c r="BC228"/>
      <c r="BD228"/>
      <c r="BE228"/>
      <c r="BF228"/>
      <c r="BG228"/>
      <c r="BH228"/>
      <c r="BI228"/>
      <c r="BJ228"/>
      <c r="BK228"/>
      <c r="BL228"/>
      <c r="BM228"/>
      <c r="BN228"/>
      <c r="BO228"/>
      <c r="BP228"/>
      <c r="BQ228"/>
    </row>
    <row r="229" spans="7:69" ht="15" customHeight="1" thickTop="1" x14ac:dyDescent="0.25">
      <c r="G229" s="91"/>
      <c r="H229" s="455"/>
      <c r="J229" s="464"/>
      <c r="K229" s="169" t="s">
        <v>26649</v>
      </c>
      <c r="L229" s="151" t="s">
        <v>26481</v>
      </c>
      <c r="M229" s="176">
        <v>0</v>
      </c>
      <c r="N229" s="176">
        <v>0</v>
      </c>
      <c r="O229" s="176">
        <v>0</v>
      </c>
      <c r="P229" s="176">
        <v>0</v>
      </c>
      <c r="Q229" s="176">
        <v>0</v>
      </c>
      <c r="R229" s="176">
        <v>0</v>
      </c>
      <c r="S229" s="176">
        <v>0</v>
      </c>
      <c r="T229" s="176">
        <v>0</v>
      </c>
      <c r="U229" s="176">
        <v>0</v>
      </c>
      <c r="V229" s="176">
        <v>0</v>
      </c>
      <c r="W229" s="176">
        <v>0</v>
      </c>
      <c r="X229" s="176">
        <v>0</v>
      </c>
      <c r="Y229" s="176">
        <v>0</v>
      </c>
      <c r="Z229" s="176">
        <v>0</v>
      </c>
      <c r="AA229" s="176">
        <v>0</v>
      </c>
      <c r="AB229" s="176">
        <v>0</v>
      </c>
      <c r="AC229" s="176">
        <v>0</v>
      </c>
      <c r="AD229" s="176">
        <v>0</v>
      </c>
      <c r="AE229" s="176">
        <v>0</v>
      </c>
      <c r="AF229" s="176">
        <v>0</v>
      </c>
      <c r="AG229" s="176">
        <v>0</v>
      </c>
      <c r="AH229" s="176">
        <v>0</v>
      </c>
      <c r="AI229" s="176">
        <v>0</v>
      </c>
      <c r="AJ229" s="176">
        <v>0</v>
      </c>
      <c r="AK229" s="176">
        <v>0</v>
      </c>
      <c r="AL229" s="176">
        <v>0</v>
      </c>
      <c r="AM229" s="176">
        <v>0</v>
      </c>
      <c r="AN229" s="176">
        <v>0</v>
      </c>
      <c r="AO229" s="176">
        <v>0</v>
      </c>
      <c r="AP229" s="176">
        <v>0</v>
      </c>
      <c r="AQ229"/>
      <c r="AR229"/>
      <c r="AS229"/>
      <c r="AT229"/>
      <c r="AU229"/>
      <c r="AV229"/>
      <c r="AW229"/>
      <c r="AX229"/>
      <c r="AY229"/>
      <c r="AZ229"/>
      <c r="BA229"/>
      <c r="BB229"/>
      <c r="BC229"/>
      <c r="BD229"/>
      <c r="BE229"/>
      <c r="BF229"/>
      <c r="BG229"/>
      <c r="BH229"/>
      <c r="BI229"/>
      <c r="BJ229"/>
      <c r="BK229"/>
      <c r="BL229"/>
      <c r="BM229"/>
      <c r="BN229"/>
      <c r="BO229"/>
      <c r="BP229"/>
      <c r="BQ229"/>
    </row>
    <row r="230" spans="7:69" ht="15" x14ac:dyDescent="0.25">
      <c r="G230" s="91"/>
      <c r="H230" s="455"/>
      <c r="J230" s="464"/>
      <c r="K230" s="169" t="s">
        <v>26649</v>
      </c>
      <c r="L230" s="151" t="s">
        <v>26482</v>
      </c>
      <c r="M230" s="177">
        <v>0</v>
      </c>
      <c r="N230" s="177">
        <v>0</v>
      </c>
      <c r="O230" s="177">
        <v>0</v>
      </c>
      <c r="P230" s="177">
        <v>0</v>
      </c>
      <c r="Q230" s="177">
        <v>0</v>
      </c>
      <c r="R230" s="177">
        <v>0</v>
      </c>
      <c r="S230" s="177">
        <v>0</v>
      </c>
      <c r="T230" s="177">
        <v>0</v>
      </c>
      <c r="U230" s="177">
        <v>0</v>
      </c>
      <c r="V230" s="177">
        <v>0</v>
      </c>
      <c r="W230" s="177">
        <v>0</v>
      </c>
      <c r="X230" s="177">
        <v>0</v>
      </c>
      <c r="Y230" s="177">
        <v>0</v>
      </c>
      <c r="Z230" s="177">
        <v>0</v>
      </c>
      <c r="AA230" s="177">
        <v>0</v>
      </c>
      <c r="AB230" s="177">
        <v>0</v>
      </c>
      <c r="AC230" s="177">
        <v>0</v>
      </c>
      <c r="AD230" s="177">
        <v>0</v>
      </c>
      <c r="AE230" s="177">
        <v>0</v>
      </c>
      <c r="AF230" s="177">
        <v>0</v>
      </c>
      <c r="AG230" s="177">
        <v>0</v>
      </c>
      <c r="AH230" s="177">
        <v>0</v>
      </c>
      <c r="AI230" s="177">
        <v>0</v>
      </c>
      <c r="AJ230" s="177">
        <v>0</v>
      </c>
      <c r="AK230" s="177">
        <v>0</v>
      </c>
      <c r="AL230" s="177">
        <v>0</v>
      </c>
      <c r="AM230" s="177">
        <v>0</v>
      </c>
      <c r="AN230" s="177">
        <v>0</v>
      </c>
      <c r="AO230" s="177">
        <v>0</v>
      </c>
      <c r="AP230" s="177">
        <v>0</v>
      </c>
      <c r="AQ230"/>
      <c r="AR230"/>
      <c r="AS230"/>
      <c r="AT230"/>
      <c r="AU230"/>
      <c r="AV230"/>
      <c r="AW230"/>
      <c r="AX230"/>
      <c r="AY230"/>
      <c r="AZ230"/>
      <c r="BA230"/>
      <c r="BB230"/>
      <c r="BC230"/>
      <c r="BD230"/>
      <c r="BE230"/>
      <c r="BF230"/>
      <c r="BG230"/>
      <c r="BH230"/>
      <c r="BI230"/>
      <c r="BJ230"/>
      <c r="BK230"/>
      <c r="BL230"/>
      <c r="BM230"/>
      <c r="BN230"/>
      <c r="BO230"/>
      <c r="BP230"/>
      <c r="BQ230"/>
    </row>
    <row r="231" spans="7:69" ht="15.75" thickBot="1" x14ac:dyDescent="0.3">
      <c r="G231" s="91"/>
      <c r="H231" s="455"/>
      <c r="J231" s="464"/>
      <c r="K231" s="169" t="s">
        <v>26649</v>
      </c>
      <c r="L231" s="151" t="s">
        <v>26483</v>
      </c>
      <c r="M231" s="367">
        <v>0</v>
      </c>
      <c r="N231" s="367">
        <v>0</v>
      </c>
      <c r="O231" s="367">
        <v>0</v>
      </c>
      <c r="P231" s="367">
        <v>0</v>
      </c>
      <c r="Q231" s="367">
        <v>0</v>
      </c>
      <c r="R231" s="367">
        <v>0</v>
      </c>
      <c r="S231" s="367">
        <v>0</v>
      </c>
      <c r="T231" s="367">
        <v>0</v>
      </c>
      <c r="U231" s="367">
        <v>0</v>
      </c>
      <c r="V231" s="367">
        <v>0</v>
      </c>
      <c r="W231" s="367">
        <v>0</v>
      </c>
      <c r="X231" s="367">
        <v>0</v>
      </c>
      <c r="Y231" s="367">
        <v>0</v>
      </c>
      <c r="Z231" s="367">
        <v>0</v>
      </c>
      <c r="AA231" s="367">
        <v>0</v>
      </c>
      <c r="AB231" s="367">
        <v>0</v>
      </c>
      <c r="AC231" s="367">
        <v>0</v>
      </c>
      <c r="AD231" s="367">
        <v>0</v>
      </c>
      <c r="AE231" s="367">
        <v>0</v>
      </c>
      <c r="AF231" s="367">
        <v>0</v>
      </c>
      <c r="AG231" s="367">
        <v>0</v>
      </c>
      <c r="AH231" s="367">
        <v>0</v>
      </c>
      <c r="AI231" s="367">
        <v>0</v>
      </c>
      <c r="AJ231" s="367">
        <v>0</v>
      </c>
      <c r="AK231" s="367">
        <v>0</v>
      </c>
      <c r="AL231" s="367">
        <v>0</v>
      </c>
      <c r="AM231" s="367">
        <v>0</v>
      </c>
      <c r="AN231" s="367">
        <v>0</v>
      </c>
      <c r="AO231" s="367">
        <v>0</v>
      </c>
      <c r="AP231" s="367">
        <v>0</v>
      </c>
      <c r="AQ231"/>
      <c r="AR231"/>
      <c r="AS231"/>
      <c r="AT231"/>
      <c r="AU231"/>
      <c r="AV231"/>
      <c r="AW231"/>
      <c r="AX231"/>
      <c r="AY231"/>
      <c r="AZ231"/>
      <c r="BA231"/>
      <c r="BB231"/>
      <c r="BC231"/>
      <c r="BD231"/>
      <c r="BE231"/>
      <c r="BF231"/>
      <c r="BG231"/>
      <c r="BH231"/>
      <c r="BI231"/>
      <c r="BJ231"/>
      <c r="BK231"/>
      <c r="BL231"/>
      <c r="BM231"/>
      <c r="BN231"/>
      <c r="BO231"/>
      <c r="BP231"/>
      <c r="BQ231"/>
    </row>
    <row r="232" spans="7:69" ht="15.75" thickTop="1" x14ac:dyDescent="0.25">
      <c r="G232" s="91"/>
      <c r="H232" s="455"/>
      <c r="J232" s="464"/>
      <c r="K232" s="169" t="s">
        <v>26648</v>
      </c>
      <c r="L232" s="151" t="s">
        <v>26481</v>
      </c>
      <c r="M232" s="176">
        <v>0</v>
      </c>
      <c r="N232" s="176">
        <v>0</v>
      </c>
      <c r="O232" s="176">
        <v>0</v>
      </c>
      <c r="P232" s="176">
        <v>0</v>
      </c>
      <c r="Q232" s="176">
        <v>0</v>
      </c>
      <c r="R232" s="176">
        <v>0</v>
      </c>
      <c r="S232" s="176">
        <v>0</v>
      </c>
      <c r="T232" s="176">
        <v>0</v>
      </c>
      <c r="U232" s="176">
        <v>0</v>
      </c>
      <c r="V232" s="176">
        <v>0</v>
      </c>
      <c r="W232" s="176">
        <v>0</v>
      </c>
      <c r="X232" s="176">
        <v>0</v>
      </c>
      <c r="Y232" s="176">
        <v>0</v>
      </c>
      <c r="Z232" s="176">
        <v>0</v>
      </c>
      <c r="AA232" s="176">
        <v>0</v>
      </c>
      <c r="AB232" s="176">
        <v>0</v>
      </c>
      <c r="AC232" s="176">
        <v>0</v>
      </c>
      <c r="AD232" s="176">
        <v>0</v>
      </c>
      <c r="AE232" s="176">
        <v>0</v>
      </c>
      <c r="AF232" s="176">
        <v>0</v>
      </c>
      <c r="AG232" s="176">
        <v>0</v>
      </c>
      <c r="AH232" s="176">
        <v>0</v>
      </c>
      <c r="AI232" s="176">
        <v>0</v>
      </c>
      <c r="AJ232" s="176">
        <v>0</v>
      </c>
      <c r="AK232" s="176">
        <v>0</v>
      </c>
      <c r="AL232" s="176">
        <v>0</v>
      </c>
      <c r="AM232" s="176">
        <v>0</v>
      </c>
      <c r="AN232" s="176">
        <v>0</v>
      </c>
      <c r="AO232" s="176">
        <v>0</v>
      </c>
      <c r="AP232" s="176">
        <v>0</v>
      </c>
      <c r="AQ232"/>
      <c r="AR232"/>
      <c r="AS232"/>
      <c r="AT232"/>
      <c r="AU232"/>
      <c r="AV232"/>
      <c r="AW232"/>
      <c r="AX232"/>
      <c r="AY232"/>
      <c r="AZ232"/>
      <c r="BA232"/>
      <c r="BB232"/>
      <c r="BC232"/>
      <c r="BD232"/>
      <c r="BE232"/>
      <c r="BF232"/>
      <c r="BG232"/>
      <c r="BH232"/>
      <c r="BI232"/>
      <c r="BJ232"/>
      <c r="BK232"/>
      <c r="BL232"/>
      <c r="BM232"/>
      <c r="BN232"/>
      <c r="BO232"/>
      <c r="BP232"/>
      <c r="BQ232"/>
    </row>
    <row r="233" spans="7:69" ht="15" x14ac:dyDescent="0.25">
      <c r="G233" s="91"/>
      <c r="H233" s="455"/>
      <c r="J233" s="464"/>
      <c r="K233" s="169" t="s">
        <v>26648</v>
      </c>
      <c r="L233" s="151" t="s">
        <v>26482</v>
      </c>
      <c r="M233" s="177">
        <v>0</v>
      </c>
      <c r="N233" s="177">
        <v>0</v>
      </c>
      <c r="O233" s="177">
        <v>0</v>
      </c>
      <c r="P233" s="177">
        <v>0</v>
      </c>
      <c r="Q233" s="177">
        <v>0</v>
      </c>
      <c r="R233" s="177">
        <v>0</v>
      </c>
      <c r="S233" s="177">
        <v>0</v>
      </c>
      <c r="T233" s="177">
        <v>0</v>
      </c>
      <c r="U233" s="177">
        <v>0</v>
      </c>
      <c r="V233" s="177">
        <v>0</v>
      </c>
      <c r="W233" s="177">
        <v>0</v>
      </c>
      <c r="X233" s="177">
        <v>0</v>
      </c>
      <c r="Y233" s="177">
        <v>0</v>
      </c>
      <c r="Z233" s="177">
        <v>0</v>
      </c>
      <c r="AA233" s="177">
        <v>0</v>
      </c>
      <c r="AB233" s="177">
        <v>0</v>
      </c>
      <c r="AC233" s="177">
        <v>0</v>
      </c>
      <c r="AD233" s="177">
        <v>0</v>
      </c>
      <c r="AE233" s="177">
        <v>0</v>
      </c>
      <c r="AF233" s="177">
        <v>0</v>
      </c>
      <c r="AG233" s="177">
        <v>0</v>
      </c>
      <c r="AH233" s="177">
        <v>0</v>
      </c>
      <c r="AI233" s="177">
        <v>0</v>
      </c>
      <c r="AJ233" s="177">
        <v>0</v>
      </c>
      <c r="AK233" s="177">
        <v>0</v>
      </c>
      <c r="AL233" s="177">
        <v>0</v>
      </c>
      <c r="AM233" s="177">
        <v>0</v>
      </c>
      <c r="AN233" s="177">
        <v>0</v>
      </c>
      <c r="AO233" s="177">
        <v>0</v>
      </c>
      <c r="AP233" s="177">
        <v>0</v>
      </c>
      <c r="AQ233"/>
      <c r="AR233"/>
      <c r="AS233"/>
      <c r="AT233"/>
      <c r="AU233"/>
      <c r="AV233"/>
      <c r="AW233"/>
      <c r="AX233"/>
      <c r="AY233"/>
      <c r="AZ233"/>
      <c r="BA233"/>
      <c r="BB233"/>
      <c r="BC233"/>
      <c r="BD233"/>
      <c r="BE233"/>
      <c r="BF233"/>
      <c r="BG233"/>
      <c r="BH233"/>
      <c r="BI233"/>
      <c r="BJ233"/>
      <c r="BK233"/>
      <c r="BL233"/>
      <c r="BM233"/>
      <c r="BN233"/>
      <c r="BO233"/>
      <c r="BP233"/>
      <c r="BQ233"/>
    </row>
    <row r="234" spans="7:69" ht="15.75" thickBot="1" x14ac:dyDescent="0.3">
      <c r="G234" s="91"/>
      <c r="H234" s="455"/>
      <c r="J234" s="464"/>
      <c r="K234" s="169" t="s">
        <v>26648</v>
      </c>
      <c r="L234" s="151" t="s">
        <v>26483</v>
      </c>
      <c r="M234" s="367">
        <v>0</v>
      </c>
      <c r="N234" s="367">
        <v>0</v>
      </c>
      <c r="O234" s="367">
        <v>0</v>
      </c>
      <c r="P234" s="367">
        <v>0</v>
      </c>
      <c r="Q234" s="367">
        <v>0</v>
      </c>
      <c r="R234" s="367">
        <v>0</v>
      </c>
      <c r="S234" s="367">
        <v>0</v>
      </c>
      <c r="T234" s="367">
        <v>0</v>
      </c>
      <c r="U234" s="367">
        <v>0</v>
      </c>
      <c r="V234" s="367">
        <v>0</v>
      </c>
      <c r="W234" s="367">
        <v>0</v>
      </c>
      <c r="X234" s="367">
        <v>0</v>
      </c>
      <c r="Y234" s="367">
        <v>0</v>
      </c>
      <c r="Z234" s="367">
        <v>0</v>
      </c>
      <c r="AA234" s="367">
        <v>0</v>
      </c>
      <c r="AB234" s="367">
        <v>0</v>
      </c>
      <c r="AC234" s="367">
        <v>0</v>
      </c>
      <c r="AD234" s="367">
        <v>0</v>
      </c>
      <c r="AE234" s="367">
        <v>0</v>
      </c>
      <c r="AF234" s="367">
        <v>0</v>
      </c>
      <c r="AG234" s="367">
        <v>0</v>
      </c>
      <c r="AH234" s="367">
        <v>0</v>
      </c>
      <c r="AI234" s="367">
        <v>0</v>
      </c>
      <c r="AJ234" s="367">
        <v>0</v>
      </c>
      <c r="AK234" s="367">
        <v>0</v>
      </c>
      <c r="AL234" s="367">
        <v>0</v>
      </c>
      <c r="AM234" s="367">
        <v>0</v>
      </c>
      <c r="AN234" s="367">
        <v>0</v>
      </c>
      <c r="AO234" s="367">
        <v>0</v>
      </c>
      <c r="AP234" s="367">
        <v>0</v>
      </c>
      <c r="AQ234"/>
      <c r="AR234"/>
      <c r="AS234"/>
      <c r="AT234"/>
      <c r="AU234"/>
      <c r="AV234"/>
      <c r="AW234"/>
      <c r="AX234"/>
      <c r="AY234"/>
      <c r="AZ234"/>
      <c r="BA234"/>
      <c r="BB234"/>
      <c r="BC234"/>
      <c r="BD234"/>
      <c r="BE234"/>
      <c r="BF234"/>
      <c r="BG234"/>
      <c r="BH234"/>
      <c r="BI234"/>
      <c r="BJ234"/>
      <c r="BK234"/>
      <c r="BL234"/>
      <c r="BM234"/>
      <c r="BN234"/>
      <c r="BO234"/>
      <c r="BP234"/>
      <c r="BQ234"/>
    </row>
    <row r="235" spans="7:69" ht="15.75" thickTop="1" x14ac:dyDescent="0.25">
      <c r="G235" s="91"/>
      <c r="H235" s="455"/>
      <c r="J235" s="464"/>
      <c r="K235" s="169" t="s">
        <v>26647</v>
      </c>
      <c r="L235" s="151" t="s">
        <v>26481</v>
      </c>
      <c r="M235" s="176">
        <v>0</v>
      </c>
      <c r="N235" s="176">
        <v>0</v>
      </c>
      <c r="O235" s="176">
        <v>0</v>
      </c>
      <c r="P235" s="176">
        <v>0</v>
      </c>
      <c r="Q235" s="176">
        <v>0</v>
      </c>
      <c r="R235" s="176">
        <v>0</v>
      </c>
      <c r="S235" s="176">
        <v>0</v>
      </c>
      <c r="T235" s="176">
        <v>0</v>
      </c>
      <c r="U235" s="176">
        <v>0</v>
      </c>
      <c r="V235" s="176">
        <v>0</v>
      </c>
      <c r="W235" s="176">
        <v>0</v>
      </c>
      <c r="X235" s="176">
        <v>0</v>
      </c>
      <c r="Y235" s="176">
        <v>0</v>
      </c>
      <c r="Z235" s="176">
        <v>0</v>
      </c>
      <c r="AA235" s="176">
        <v>0</v>
      </c>
      <c r="AB235" s="176">
        <v>0</v>
      </c>
      <c r="AC235" s="176">
        <v>0</v>
      </c>
      <c r="AD235" s="176">
        <v>0</v>
      </c>
      <c r="AE235" s="176">
        <v>0</v>
      </c>
      <c r="AF235" s="176">
        <v>0</v>
      </c>
      <c r="AG235" s="176">
        <v>0</v>
      </c>
      <c r="AH235" s="176">
        <v>0</v>
      </c>
      <c r="AI235" s="176">
        <v>0</v>
      </c>
      <c r="AJ235" s="176">
        <v>0</v>
      </c>
      <c r="AK235" s="176">
        <v>0</v>
      </c>
      <c r="AL235" s="176">
        <v>0</v>
      </c>
      <c r="AM235" s="176">
        <v>0</v>
      </c>
      <c r="AN235" s="176">
        <v>0</v>
      </c>
      <c r="AO235" s="176">
        <v>0</v>
      </c>
      <c r="AP235" s="176">
        <v>0</v>
      </c>
      <c r="AQ235"/>
      <c r="AR235"/>
      <c r="AS235"/>
      <c r="AT235"/>
      <c r="AU235"/>
      <c r="AV235"/>
      <c r="AW235"/>
      <c r="AX235"/>
      <c r="AY235"/>
      <c r="AZ235"/>
      <c r="BA235"/>
      <c r="BB235"/>
      <c r="BC235"/>
      <c r="BD235"/>
      <c r="BE235"/>
      <c r="BF235"/>
      <c r="BG235"/>
      <c r="BH235"/>
      <c r="BI235"/>
      <c r="BJ235"/>
      <c r="BK235"/>
      <c r="BL235"/>
      <c r="BM235"/>
      <c r="BN235"/>
      <c r="BO235"/>
      <c r="BP235"/>
      <c r="BQ235"/>
    </row>
    <row r="236" spans="7:69" ht="15" x14ac:dyDescent="0.25">
      <c r="G236" s="91"/>
      <c r="H236" s="455"/>
      <c r="J236" s="464"/>
      <c r="K236" s="169" t="s">
        <v>26647</v>
      </c>
      <c r="L236" s="151" t="s">
        <v>26482</v>
      </c>
      <c r="M236" s="177">
        <v>0</v>
      </c>
      <c r="N236" s="177">
        <v>0</v>
      </c>
      <c r="O236" s="177">
        <v>0</v>
      </c>
      <c r="P236" s="177">
        <v>0</v>
      </c>
      <c r="Q236" s="177">
        <v>0</v>
      </c>
      <c r="R236" s="177">
        <v>0</v>
      </c>
      <c r="S236" s="177">
        <v>0</v>
      </c>
      <c r="T236" s="177">
        <v>0</v>
      </c>
      <c r="U236" s="177">
        <v>0</v>
      </c>
      <c r="V236" s="177">
        <v>0</v>
      </c>
      <c r="W236" s="177">
        <v>0</v>
      </c>
      <c r="X236" s="177">
        <v>0</v>
      </c>
      <c r="Y236" s="177">
        <v>0</v>
      </c>
      <c r="Z236" s="177">
        <v>0</v>
      </c>
      <c r="AA236" s="177">
        <v>0</v>
      </c>
      <c r="AB236" s="177">
        <v>0</v>
      </c>
      <c r="AC236" s="177">
        <v>0</v>
      </c>
      <c r="AD236" s="177">
        <v>0</v>
      </c>
      <c r="AE236" s="177">
        <v>0</v>
      </c>
      <c r="AF236" s="177">
        <v>0</v>
      </c>
      <c r="AG236" s="177">
        <v>0</v>
      </c>
      <c r="AH236" s="177">
        <v>0</v>
      </c>
      <c r="AI236" s="177">
        <v>0</v>
      </c>
      <c r="AJ236" s="177">
        <v>0</v>
      </c>
      <c r="AK236" s="177">
        <v>0</v>
      </c>
      <c r="AL236" s="177">
        <v>0</v>
      </c>
      <c r="AM236" s="177">
        <v>0</v>
      </c>
      <c r="AN236" s="177">
        <v>0</v>
      </c>
      <c r="AO236" s="177">
        <v>0</v>
      </c>
      <c r="AP236" s="177">
        <v>0</v>
      </c>
      <c r="AQ236"/>
      <c r="AR236"/>
      <c r="AS236"/>
      <c r="AT236"/>
      <c r="AU236"/>
      <c r="AV236"/>
      <c r="AW236"/>
      <c r="AX236"/>
      <c r="AY236"/>
      <c r="AZ236"/>
      <c r="BA236"/>
      <c r="BB236"/>
      <c r="BC236"/>
      <c r="BD236"/>
      <c r="BE236"/>
      <c r="BF236"/>
      <c r="BG236"/>
      <c r="BH236"/>
      <c r="BI236"/>
      <c r="BJ236"/>
      <c r="BK236"/>
      <c r="BL236"/>
      <c r="BM236"/>
      <c r="BN236"/>
      <c r="BO236"/>
      <c r="BP236"/>
      <c r="BQ236"/>
    </row>
    <row r="237" spans="7:69" ht="15.75" thickBot="1" x14ac:dyDescent="0.3">
      <c r="G237" s="91"/>
      <c r="H237" s="455"/>
      <c r="J237" s="464"/>
      <c r="K237" s="169" t="s">
        <v>26647</v>
      </c>
      <c r="L237" s="151" t="s">
        <v>26483</v>
      </c>
      <c r="M237" s="367">
        <v>0</v>
      </c>
      <c r="N237" s="367">
        <v>0</v>
      </c>
      <c r="O237" s="367">
        <v>0</v>
      </c>
      <c r="P237" s="367">
        <v>0</v>
      </c>
      <c r="Q237" s="367">
        <v>0</v>
      </c>
      <c r="R237" s="367">
        <v>0</v>
      </c>
      <c r="S237" s="367">
        <v>0</v>
      </c>
      <c r="T237" s="367">
        <v>0</v>
      </c>
      <c r="U237" s="367">
        <v>0</v>
      </c>
      <c r="V237" s="367">
        <v>0</v>
      </c>
      <c r="W237" s="367">
        <v>0</v>
      </c>
      <c r="X237" s="367">
        <v>0</v>
      </c>
      <c r="Y237" s="367">
        <v>0</v>
      </c>
      <c r="Z237" s="367">
        <v>0</v>
      </c>
      <c r="AA237" s="367">
        <v>0</v>
      </c>
      <c r="AB237" s="367">
        <v>0</v>
      </c>
      <c r="AC237" s="367">
        <v>0</v>
      </c>
      <c r="AD237" s="367">
        <v>0</v>
      </c>
      <c r="AE237" s="367">
        <v>0</v>
      </c>
      <c r="AF237" s="367">
        <v>0</v>
      </c>
      <c r="AG237" s="367">
        <v>0</v>
      </c>
      <c r="AH237" s="367">
        <v>0</v>
      </c>
      <c r="AI237" s="367">
        <v>0</v>
      </c>
      <c r="AJ237" s="367">
        <v>0</v>
      </c>
      <c r="AK237" s="367">
        <v>0</v>
      </c>
      <c r="AL237" s="367">
        <v>0</v>
      </c>
      <c r="AM237" s="367">
        <v>0</v>
      </c>
      <c r="AN237" s="367">
        <v>0</v>
      </c>
      <c r="AO237" s="367">
        <v>0</v>
      </c>
      <c r="AP237" s="367">
        <v>0</v>
      </c>
      <c r="AQ237"/>
      <c r="AR237"/>
      <c r="AS237"/>
      <c r="AT237"/>
      <c r="AU237"/>
      <c r="AV237"/>
      <c r="AW237"/>
      <c r="AX237"/>
      <c r="AY237"/>
      <c r="AZ237"/>
      <c r="BA237"/>
      <c r="BB237"/>
      <c r="BC237"/>
      <c r="BD237"/>
      <c r="BE237"/>
      <c r="BF237"/>
      <c r="BG237"/>
      <c r="BH237"/>
      <c r="BI237"/>
      <c r="BJ237"/>
      <c r="BK237"/>
      <c r="BL237"/>
      <c r="BM237"/>
      <c r="BN237"/>
      <c r="BO237"/>
      <c r="BP237"/>
      <c r="BQ237"/>
    </row>
    <row r="238" spans="7:69" ht="15.75" thickTop="1" x14ac:dyDescent="0.25">
      <c r="G238" s="91"/>
      <c r="H238" s="455"/>
      <c r="J238" s="464"/>
      <c r="K238" s="169" t="s">
        <v>26646</v>
      </c>
      <c r="L238" s="151" t="s">
        <v>26481</v>
      </c>
      <c r="M238" s="176">
        <v>0</v>
      </c>
      <c r="N238" s="176">
        <v>0</v>
      </c>
      <c r="O238" s="176">
        <v>0</v>
      </c>
      <c r="P238" s="176">
        <v>0</v>
      </c>
      <c r="Q238" s="176">
        <v>0</v>
      </c>
      <c r="R238" s="176">
        <v>0</v>
      </c>
      <c r="S238" s="176">
        <v>0</v>
      </c>
      <c r="T238" s="176">
        <v>0</v>
      </c>
      <c r="U238" s="176">
        <v>0</v>
      </c>
      <c r="V238" s="176">
        <v>0</v>
      </c>
      <c r="W238" s="176">
        <v>0</v>
      </c>
      <c r="X238" s="176">
        <v>0</v>
      </c>
      <c r="Y238" s="176">
        <v>0</v>
      </c>
      <c r="Z238" s="176">
        <v>0</v>
      </c>
      <c r="AA238" s="176">
        <v>0</v>
      </c>
      <c r="AB238" s="176">
        <v>0</v>
      </c>
      <c r="AC238" s="176">
        <v>0</v>
      </c>
      <c r="AD238" s="176">
        <v>0</v>
      </c>
      <c r="AE238" s="176">
        <v>0</v>
      </c>
      <c r="AF238" s="176">
        <v>0</v>
      </c>
      <c r="AG238" s="176">
        <v>0</v>
      </c>
      <c r="AH238" s="176">
        <v>0</v>
      </c>
      <c r="AI238" s="176">
        <v>0</v>
      </c>
      <c r="AJ238" s="176">
        <v>0</v>
      </c>
      <c r="AK238" s="176">
        <v>0</v>
      </c>
      <c r="AL238" s="176">
        <v>0</v>
      </c>
      <c r="AM238" s="176">
        <v>0</v>
      </c>
      <c r="AN238" s="176">
        <v>0</v>
      </c>
      <c r="AO238" s="176">
        <v>0</v>
      </c>
      <c r="AP238" s="176">
        <v>0</v>
      </c>
      <c r="AQ238"/>
      <c r="AR238"/>
      <c r="AS238"/>
      <c r="AT238"/>
      <c r="AU238"/>
      <c r="AV238"/>
      <c r="AW238"/>
      <c r="AX238"/>
      <c r="AY238"/>
      <c r="AZ238"/>
      <c r="BA238"/>
      <c r="BB238"/>
      <c r="BC238"/>
      <c r="BD238"/>
      <c r="BE238"/>
      <c r="BF238"/>
      <c r="BG238"/>
      <c r="BH238"/>
      <c r="BI238"/>
      <c r="BJ238"/>
      <c r="BK238"/>
      <c r="BL238"/>
      <c r="BM238"/>
      <c r="BN238"/>
      <c r="BO238"/>
      <c r="BP238"/>
      <c r="BQ238"/>
    </row>
    <row r="239" spans="7:69" ht="15" x14ac:dyDescent="0.25">
      <c r="G239" s="91"/>
      <c r="H239" s="455"/>
      <c r="J239" s="464"/>
      <c r="K239" s="169" t="s">
        <v>26646</v>
      </c>
      <c r="L239" s="151" t="s">
        <v>26482</v>
      </c>
      <c r="M239" s="177">
        <v>0</v>
      </c>
      <c r="N239" s="177">
        <v>0</v>
      </c>
      <c r="O239" s="177">
        <v>0</v>
      </c>
      <c r="P239" s="177">
        <v>0</v>
      </c>
      <c r="Q239" s="177">
        <v>0</v>
      </c>
      <c r="R239" s="177">
        <v>0</v>
      </c>
      <c r="S239" s="177">
        <v>0</v>
      </c>
      <c r="T239" s="177">
        <v>0</v>
      </c>
      <c r="U239" s="177">
        <v>0</v>
      </c>
      <c r="V239" s="177">
        <v>0</v>
      </c>
      <c r="W239" s="177">
        <v>0</v>
      </c>
      <c r="X239" s="177">
        <v>0</v>
      </c>
      <c r="Y239" s="177">
        <v>0</v>
      </c>
      <c r="Z239" s="177">
        <v>0</v>
      </c>
      <c r="AA239" s="177">
        <v>0</v>
      </c>
      <c r="AB239" s="177">
        <v>0</v>
      </c>
      <c r="AC239" s="177">
        <v>0</v>
      </c>
      <c r="AD239" s="177">
        <v>0</v>
      </c>
      <c r="AE239" s="177">
        <v>0</v>
      </c>
      <c r="AF239" s="177">
        <v>0</v>
      </c>
      <c r="AG239" s="177">
        <v>0</v>
      </c>
      <c r="AH239" s="177">
        <v>0</v>
      </c>
      <c r="AI239" s="177">
        <v>0</v>
      </c>
      <c r="AJ239" s="177">
        <v>0</v>
      </c>
      <c r="AK239" s="177">
        <v>0</v>
      </c>
      <c r="AL239" s="177">
        <v>0</v>
      </c>
      <c r="AM239" s="177">
        <v>0</v>
      </c>
      <c r="AN239" s="177">
        <v>0</v>
      </c>
      <c r="AO239" s="177">
        <v>0</v>
      </c>
      <c r="AP239" s="177">
        <v>0</v>
      </c>
      <c r="AQ239"/>
      <c r="AR239"/>
      <c r="AS239"/>
      <c r="AT239"/>
      <c r="AU239"/>
      <c r="AV239"/>
      <c r="AW239"/>
      <c r="AX239"/>
      <c r="AY239"/>
      <c r="AZ239"/>
      <c r="BA239"/>
      <c r="BB239"/>
      <c r="BC239"/>
      <c r="BD239"/>
      <c r="BE239"/>
      <c r="BF239"/>
      <c r="BG239"/>
      <c r="BH239"/>
      <c r="BI239"/>
      <c r="BJ239"/>
      <c r="BK239"/>
      <c r="BL239"/>
      <c r="BM239"/>
      <c r="BN239"/>
      <c r="BO239"/>
      <c r="BP239"/>
      <c r="BQ239"/>
    </row>
    <row r="240" spans="7:69" ht="15.75" thickBot="1" x14ac:dyDescent="0.3">
      <c r="G240" s="91"/>
      <c r="H240" s="455"/>
      <c r="J240" s="464"/>
      <c r="K240" s="169" t="s">
        <v>26646</v>
      </c>
      <c r="L240" s="151" t="s">
        <v>26483</v>
      </c>
      <c r="M240" s="413">
        <v>0</v>
      </c>
      <c r="N240" s="413">
        <v>0</v>
      </c>
      <c r="O240" s="413">
        <v>0</v>
      </c>
      <c r="P240" s="413">
        <v>0</v>
      </c>
      <c r="Q240" s="413">
        <v>0</v>
      </c>
      <c r="R240" s="413">
        <v>0</v>
      </c>
      <c r="S240" s="413">
        <v>0</v>
      </c>
      <c r="T240" s="413">
        <v>0</v>
      </c>
      <c r="U240" s="413">
        <v>0</v>
      </c>
      <c r="V240" s="413">
        <v>0</v>
      </c>
      <c r="W240" s="413">
        <v>0</v>
      </c>
      <c r="X240" s="413">
        <v>0</v>
      </c>
      <c r="Y240" s="413">
        <v>0</v>
      </c>
      <c r="Z240" s="413">
        <v>0</v>
      </c>
      <c r="AA240" s="413">
        <v>0</v>
      </c>
      <c r="AB240" s="413">
        <v>0</v>
      </c>
      <c r="AC240" s="413">
        <v>0</v>
      </c>
      <c r="AD240" s="413">
        <v>0</v>
      </c>
      <c r="AE240" s="413">
        <v>0</v>
      </c>
      <c r="AF240" s="413">
        <v>0</v>
      </c>
      <c r="AG240" s="413">
        <v>0</v>
      </c>
      <c r="AH240" s="413">
        <v>0</v>
      </c>
      <c r="AI240" s="413">
        <v>0</v>
      </c>
      <c r="AJ240" s="413">
        <v>0</v>
      </c>
      <c r="AK240" s="413">
        <v>0</v>
      </c>
      <c r="AL240" s="413">
        <v>0</v>
      </c>
      <c r="AM240" s="413">
        <v>0</v>
      </c>
      <c r="AN240" s="413">
        <v>0</v>
      </c>
      <c r="AO240" s="413">
        <v>0</v>
      </c>
      <c r="AP240" s="413">
        <v>0</v>
      </c>
      <c r="AQ240"/>
      <c r="AR240"/>
      <c r="AS240"/>
      <c r="AT240"/>
      <c r="AU240"/>
      <c r="AV240"/>
      <c r="AW240"/>
      <c r="AX240"/>
      <c r="AY240"/>
      <c r="AZ240"/>
      <c r="BA240"/>
      <c r="BB240"/>
      <c r="BC240"/>
      <c r="BD240"/>
      <c r="BE240"/>
      <c r="BF240"/>
      <c r="BG240"/>
      <c r="BH240"/>
      <c r="BI240"/>
      <c r="BJ240"/>
      <c r="BK240"/>
      <c r="BL240"/>
      <c r="BM240"/>
      <c r="BN240"/>
      <c r="BO240"/>
      <c r="BP240"/>
      <c r="BQ240"/>
    </row>
    <row r="241" spans="6:70" ht="15.75" thickTop="1" x14ac:dyDescent="0.25">
      <c r="G241" s="91"/>
      <c r="H241" s="455"/>
      <c r="J241" s="464"/>
      <c r="K241" s="169" t="s">
        <v>26645</v>
      </c>
      <c r="L241" s="151" t="s">
        <v>26481</v>
      </c>
      <c r="M241" s="176">
        <v>0</v>
      </c>
      <c r="N241" s="176">
        <v>0</v>
      </c>
      <c r="O241" s="176">
        <v>0</v>
      </c>
      <c r="P241" s="176">
        <v>0</v>
      </c>
      <c r="Q241" s="176">
        <v>0</v>
      </c>
      <c r="R241" s="176">
        <v>0</v>
      </c>
      <c r="S241" s="176">
        <v>0</v>
      </c>
      <c r="T241" s="176">
        <v>0</v>
      </c>
      <c r="U241" s="176">
        <v>0</v>
      </c>
      <c r="V241" s="176">
        <v>0</v>
      </c>
      <c r="W241" s="176">
        <v>0</v>
      </c>
      <c r="X241" s="176">
        <v>0</v>
      </c>
      <c r="Y241" s="176">
        <v>0</v>
      </c>
      <c r="Z241" s="176">
        <v>0</v>
      </c>
      <c r="AA241" s="176">
        <v>0</v>
      </c>
      <c r="AB241" s="176">
        <v>0</v>
      </c>
      <c r="AC241" s="176">
        <v>0</v>
      </c>
      <c r="AD241" s="176">
        <v>0</v>
      </c>
      <c r="AE241" s="176">
        <v>0</v>
      </c>
      <c r="AF241" s="176">
        <v>0</v>
      </c>
      <c r="AG241" s="176">
        <v>0</v>
      </c>
      <c r="AH241" s="176">
        <v>0</v>
      </c>
      <c r="AI241" s="176">
        <v>0</v>
      </c>
      <c r="AJ241" s="176">
        <v>0</v>
      </c>
      <c r="AK241" s="176">
        <v>0</v>
      </c>
      <c r="AL241" s="176">
        <v>0</v>
      </c>
      <c r="AM241" s="176">
        <v>0</v>
      </c>
      <c r="AN241" s="176">
        <v>0</v>
      </c>
      <c r="AO241" s="176">
        <v>0</v>
      </c>
      <c r="AP241" s="176">
        <v>0</v>
      </c>
      <c r="AQ241"/>
      <c r="AR241"/>
      <c r="AS241"/>
      <c r="AT241"/>
      <c r="AU241"/>
      <c r="AV241"/>
      <c r="AW241"/>
      <c r="AX241"/>
      <c r="AY241"/>
      <c r="AZ241"/>
      <c r="BA241"/>
      <c r="BB241"/>
      <c r="BC241"/>
      <c r="BD241"/>
      <c r="BE241"/>
      <c r="BF241"/>
      <c r="BG241"/>
      <c r="BH241"/>
      <c r="BI241"/>
      <c r="BJ241"/>
      <c r="BK241"/>
      <c r="BL241"/>
      <c r="BM241"/>
      <c r="BN241"/>
      <c r="BO241"/>
      <c r="BP241"/>
      <c r="BQ241"/>
    </row>
    <row r="242" spans="6:70" ht="15" x14ac:dyDescent="0.25">
      <c r="G242" s="91"/>
      <c r="H242" s="455"/>
      <c r="J242" s="464"/>
      <c r="K242" s="169" t="s">
        <v>26645</v>
      </c>
      <c r="L242" s="151" t="s">
        <v>26482</v>
      </c>
      <c r="M242" s="177">
        <v>0</v>
      </c>
      <c r="N242" s="177">
        <v>0</v>
      </c>
      <c r="O242" s="177">
        <v>0</v>
      </c>
      <c r="P242" s="177">
        <v>0</v>
      </c>
      <c r="Q242" s="177">
        <v>0</v>
      </c>
      <c r="R242" s="177">
        <v>0</v>
      </c>
      <c r="S242" s="177">
        <v>0</v>
      </c>
      <c r="T242" s="177">
        <v>0</v>
      </c>
      <c r="U242" s="177">
        <v>0</v>
      </c>
      <c r="V242" s="177">
        <v>0</v>
      </c>
      <c r="W242" s="177">
        <v>0</v>
      </c>
      <c r="X242" s="177">
        <v>0</v>
      </c>
      <c r="Y242" s="177">
        <v>0</v>
      </c>
      <c r="Z242" s="177">
        <v>0</v>
      </c>
      <c r="AA242" s="177">
        <v>0</v>
      </c>
      <c r="AB242" s="177">
        <v>0</v>
      </c>
      <c r="AC242" s="177">
        <v>0</v>
      </c>
      <c r="AD242" s="177">
        <v>0</v>
      </c>
      <c r="AE242" s="177">
        <v>0</v>
      </c>
      <c r="AF242" s="177">
        <v>0</v>
      </c>
      <c r="AG242" s="177">
        <v>0</v>
      </c>
      <c r="AH242" s="177">
        <v>0</v>
      </c>
      <c r="AI242" s="177">
        <v>0</v>
      </c>
      <c r="AJ242" s="177">
        <v>0</v>
      </c>
      <c r="AK242" s="177">
        <v>0</v>
      </c>
      <c r="AL242" s="177">
        <v>0</v>
      </c>
      <c r="AM242" s="177">
        <v>0</v>
      </c>
      <c r="AN242" s="177">
        <v>0</v>
      </c>
      <c r="AO242" s="177">
        <v>0</v>
      </c>
      <c r="AP242" s="177">
        <v>0</v>
      </c>
      <c r="AQ242"/>
      <c r="AR242"/>
      <c r="AS242"/>
      <c r="AT242"/>
      <c r="AU242"/>
      <c r="AV242"/>
      <c r="AW242"/>
      <c r="AX242"/>
      <c r="AY242"/>
      <c r="AZ242"/>
      <c r="BA242"/>
      <c r="BB242"/>
      <c r="BC242"/>
      <c r="BD242"/>
      <c r="BE242"/>
      <c r="BF242"/>
      <c r="BG242"/>
      <c r="BH242"/>
      <c r="BI242"/>
      <c r="BJ242"/>
      <c r="BK242"/>
      <c r="BL242"/>
      <c r="BM242"/>
      <c r="BN242"/>
      <c r="BO242"/>
      <c r="BP242"/>
      <c r="BQ242"/>
    </row>
    <row r="243" spans="6:70" ht="15.75" thickBot="1" x14ac:dyDescent="0.3">
      <c r="G243" s="91"/>
      <c r="H243" s="455"/>
      <c r="J243" s="464"/>
      <c r="K243" s="169" t="s">
        <v>26645</v>
      </c>
      <c r="L243" s="151" t="s">
        <v>26483</v>
      </c>
      <c r="M243" s="367">
        <v>0</v>
      </c>
      <c r="N243" s="367">
        <v>0</v>
      </c>
      <c r="O243" s="367">
        <v>0</v>
      </c>
      <c r="P243" s="367">
        <v>0</v>
      </c>
      <c r="Q243" s="367">
        <v>0</v>
      </c>
      <c r="R243" s="367">
        <v>0</v>
      </c>
      <c r="S243" s="367">
        <v>0</v>
      </c>
      <c r="T243" s="367">
        <v>0</v>
      </c>
      <c r="U243" s="367">
        <v>0</v>
      </c>
      <c r="V243" s="367">
        <v>0</v>
      </c>
      <c r="W243" s="367">
        <v>0</v>
      </c>
      <c r="X243" s="367">
        <v>0</v>
      </c>
      <c r="Y243" s="367">
        <v>0</v>
      </c>
      <c r="Z243" s="367">
        <v>0</v>
      </c>
      <c r="AA243" s="367">
        <v>0</v>
      </c>
      <c r="AB243" s="367">
        <v>0</v>
      </c>
      <c r="AC243" s="367">
        <v>0</v>
      </c>
      <c r="AD243" s="367">
        <v>0</v>
      </c>
      <c r="AE243" s="367">
        <v>0</v>
      </c>
      <c r="AF243" s="367">
        <v>0</v>
      </c>
      <c r="AG243" s="367">
        <v>0</v>
      </c>
      <c r="AH243" s="367">
        <v>0</v>
      </c>
      <c r="AI243" s="367">
        <v>0</v>
      </c>
      <c r="AJ243" s="367">
        <v>0</v>
      </c>
      <c r="AK243" s="367">
        <v>0</v>
      </c>
      <c r="AL243" s="367">
        <v>0</v>
      </c>
      <c r="AM243" s="367">
        <v>0</v>
      </c>
      <c r="AN243" s="367">
        <v>0</v>
      </c>
      <c r="AO243" s="367">
        <v>0</v>
      </c>
      <c r="AP243" s="367">
        <v>0</v>
      </c>
      <c r="AQ243"/>
      <c r="AR243"/>
      <c r="AS243"/>
      <c r="AT243"/>
      <c r="AU243"/>
      <c r="AV243"/>
      <c r="AW243"/>
      <c r="AX243"/>
      <c r="AY243"/>
      <c r="AZ243"/>
      <c r="BA243"/>
      <c r="BB243"/>
      <c r="BC243"/>
      <c r="BD243"/>
      <c r="BE243"/>
      <c r="BF243"/>
      <c r="BG243"/>
      <c r="BH243"/>
      <c r="BI243"/>
      <c r="BJ243"/>
      <c r="BK243"/>
      <c r="BL243"/>
      <c r="BM243"/>
      <c r="BN243"/>
      <c r="BO243"/>
      <c r="BP243"/>
      <c r="BQ243"/>
    </row>
    <row r="244" spans="6:70" ht="15.75" thickTop="1" x14ac:dyDescent="0.25">
      <c r="G244" s="91"/>
      <c r="H244" s="455"/>
      <c r="J244" s="464"/>
      <c r="K244" s="169" t="s">
        <v>26644</v>
      </c>
      <c r="L244" s="151" t="s">
        <v>26481</v>
      </c>
      <c r="M244" s="176">
        <v>0</v>
      </c>
      <c r="N244" s="176">
        <v>0</v>
      </c>
      <c r="O244" s="176">
        <v>0</v>
      </c>
      <c r="P244" s="176">
        <v>0</v>
      </c>
      <c r="Q244" s="176">
        <v>0</v>
      </c>
      <c r="R244" s="176">
        <v>0</v>
      </c>
      <c r="S244" s="176">
        <v>0</v>
      </c>
      <c r="T244" s="176">
        <v>0</v>
      </c>
      <c r="U244" s="176">
        <v>0</v>
      </c>
      <c r="V244" s="176">
        <v>0</v>
      </c>
      <c r="W244" s="176">
        <v>0</v>
      </c>
      <c r="X244" s="176">
        <v>0</v>
      </c>
      <c r="Y244" s="176">
        <v>0</v>
      </c>
      <c r="Z244" s="176">
        <v>0</v>
      </c>
      <c r="AA244" s="176">
        <v>0</v>
      </c>
      <c r="AB244" s="176">
        <v>0</v>
      </c>
      <c r="AC244" s="176">
        <v>0</v>
      </c>
      <c r="AD244" s="176">
        <v>0</v>
      </c>
      <c r="AE244" s="176">
        <v>0</v>
      </c>
      <c r="AF244" s="176">
        <v>0</v>
      </c>
      <c r="AG244" s="176">
        <v>0</v>
      </c>
      <c r="AH244" s="176">
        <v>0</v>
      </c>
      <c r="AI244" s="176">
        <v>0</v>
      </c>
      <c r="AJ244" s="176">
        <v>0</v>
      </c>
      <c r="AK244" s="176">
        <v>0</v>
      </c>
      <c r="AL244" s="176">
        <v>0</v>
      </c>
      <c r="AM244" s="176">
        <v>0</v>
      </c>
      <c r="AN244" s="176">
        <v>0</v>
      </c>
      <c r="AO244" s="176">
        <v>0</v>
      </c>
      <c r="AP244" s="176">
        <v>0</v>
      </c>
      <c r="AQ244"/>
      <c r="AR244"/>
      <c r="AS244"/>
      <c r="AT244"/>
      <c r="AU244"/>
      <c r="AV244"/>
      <c r="AW244"/>
      <c r="AX244"/>
      <c r="AY244"/>
      <c r="AZ244"/>
      <c r="BA244"/>
      <c r="BB244"/>
      <c r="BC244"/>
      <c r="BD244"/>
      <c r="BE244"/>
      <c r="BF244"/>
      <c r="BG244"/>
      <c r="BH244"/>
      <c r="BI244"/>
      <c r="BJ244"/>
      <c r="BK244"/>
      <c r="BL244"/>
      <c r="BM244"/>
      <c r="BN244"/>
      <c r="BO244"/>
      <c r="BP244"/>
      <c r="BQ244"/>
    </row>
    <row r="245" spans="6:70" ht="15" x14ac:dyDescent="0.25">
      <c r="G245" s="91"/>
      <c r="H245" s="455"/>
      <c r="J245" s="464"/>
      <c r="K245" s="169" t="s">
        <v>26644</v>
      </c>
      <c r="L245" s="151" t="s">
        <v>26482</v>
      </c>
      <c r="M245" s="177">
        <v>0</v>
      </c>
      <c r="N245" s="177">
        <v>0</v>
      </c>
      <c r="O245" s="177">
        <v>0</v>
      </c>
      <c r="P245" s="177">
        <v>0</v>
      </c>
      <c r="Q245" s="177">
        <v>0</v>
      </c>
      <c r="R245" s="177">
        <v>0</v>
      </c>
      <c r="S245" s="177">
        <v>0</v>
      </c>
      <c r="T245" s="177">
        <v>0</v>
      </c>
      <c r="U245" s="177">
        <v>0</v>
      </c>
      <c r="V245" s="177">
        <v>0</v>
      </c>
      <c r="W245" s="177">
        <v>0</v>
      </c>
      <c r="X245" s="177">
        <v>0</v>
      </c>
      <c r="Y245" s="177">
        <v>0</v>
      </c>
      <c r="Z245" s="177">
        <v>0</v>
      </c>
      <c r="AA245" s="177">
        <v>0</v>
      </c>
      <c r="AB245" s="177">
        <v>0</v>
      </c>
      <c r="AC245" s="177">
        <v>0</v>
      </c>
      <c r="AD245" s="177">
        <v>0</v>
      </c>
      <c r="AE245" s="177">
        <v>0</v>
      </c>
      <c r="AF245" s="177">
        <v>0</v>
      </c>
      <c r="AG245" s="177">
        <v>0</v>
      </c>
      <c r="AH245" s="177">
        <v>0</v>
      </c>
      <c r="AI245" s="177">
        <v>0</v>
      </c>
      <c r="AJ245" s="177">
        <v>0</v>
      </c>
      <c r="AK245" s="177">
        <v>0</v>
      </c>
      <c r="AL245" s="177">
        <v>0</v>
      </c>
      <c r="AM245" s="177">
        <v>0</v>
      </c>
      <c r="AN245" s="177">
        <v>0</v>
      </c>
      <c r="AO245" s="177">
        <v>0</v>
      </c>
      <c r="AP245" s="177">
        <v>0</v>
      </c>
      <c r="AQ245"/>
      <c r="AR245"/>
      <c r="AS245"/>
      <c r="AT245"/>
      <c r="AU245"/>
      <c r="AV245"/>
      <c r="AW245"/>
      <c r="AX245"/>
      <c r="AY245"/>
      <c r="AZ245"/>
      <c r="BA245"/>
      <c r="BB245"/>
      <c r="BC245"/>
      <c r="BD245"/>
      <c r="BE245"/>
      <c r="BF245"/>
      <c r="BG245"/>
      <c r="BH245"/>
      <c r="BI245"/>
      <c r="BJ245"/>
      <c r="BK245"/>
      <c r="BL245"/>
      <c r="BM245"/>
      <c r="BN245"/>
      <c r="BO245"/>
      <c r="BP245"/>
      <c r="BQ245"/>
    </row>
    <row r="246" spans="6:70" ht="15" x14ac:dyDescent="0.25">
      <c r="G246" s="91"/>
      <c r="H246" s="455"/>
      <c r="J246" s="464"/>
      <c r="K246" s="169" t="s">
        <v>26644</v>
      </c>
      <c r="L246" s="151" t="s">
        <v>26483</v>
      </c>
      <c r="M246" s="413">
        <v>0</v>
      </c>
      <c r="N246" s="413">
        <v>0</v>
      </c>
      <c r="O246" s="413">
        <v>0</v>
      </c>
      <c r="P246" s="413">
        <v>0</v>
      </c>
      <c r="Q246" s="413">
        <v>0</v>
      </c>
      <c r="R246" s="413">
        <v>0</v>
      </c>
      <c r="S246" s="413">
        <v>0</v>
      </c>
      <c r="T246" s="413">
        <v>0</v>
      </c>
      <c r="U246" s="413">
        <v>0</v>
      </c>
      <c r="V246" s="413">
        <v>0</v>
      </c>
      <c r="W246" s="413">
        <v>0</v>
      </c>
      <c r="X246" s="413">
        <v>0</v>
      </c>
      <c r="Y246" s="413">
        <v>0</v>
      </c>
      <c r="Z246" s="413">
        <v>0</v>
      </c>
      <c r="AA246" s="413">
        <v>0</v>
      </c>
      <c r="AB246" s="413">
        <v>0</v>
      </c>
      <c r="AC246" s="413">
        <v>0</v>
      </c>
      <c r="AD246" s="413">
        <v>0</v>
      </c>
      <c r="AE246" s="413">
        <v>0</v>
      </c>
      <c r="AF246" s="413">
        <v>0</v>
      </c>
      <c r="AG246" s="413">
        <v>0</v>
      </c>
      <c r="AH246" s="413">
        <v>0</v>
      </c>
      <c r="AI246" s="413">
        <v>0</v>
      </c>
      <c r="AJ246" s="413">
        <v>0</v>
      </c>
      <c r="AK246" s="413">
        <v>0</v>
      </c>
      <c r="AL246" s="413">
        <v>0</v>
      </c>
      <c r="AM246" s="413">
        <v>0</v>
      </c>
      <c r="AN246" s="413">
        <v>0</v>
      </c>
      <c r="AO246" s="413">
        <v>0</v>
      </c>
      <c r="AP246" s="413">
        <v>0</v>
      </c>
      <c r="AQ246"/>
      <c r="AR246"/>
      <c r="AS246"/>
      <c r="AT246"/>
      <c r="AU246"/>
      <c r="AV246"/>
      <c r="AW246"/>
      <c r="AX246"/>
      <c r="AY246"/>
      <c r="AZ246"/>
      <c r="BA246"/>
      <c r="BB246"/>
      <c r="BC246"/>
      <c r="BD246"/>
      <c r="BE246"/>
      <c r="BF246"/>
      <c r="BG246"/>
      <c r="BH246"/>
      <c r="BI246"/>
      <c r="BJ246"/>
      <c r="BK246"/>
      <c r="BL246"/>
      <c r="BM246"/>
      <c r="BN246"/>
      <c r="BO246"/>
      <c r="BP246"/>
      <c r="BQ246"/>
    </row>
    <row r="247" spans="6:70" ht="15.75" thickBot="1" x14ac:dyDescent="0.3">
      <c r="G247" s="91"/>
      <c r="H247" s="183"/>
      <c r="I247" s="183"/>
      <c r="J247" s="183"/>
      <c r="K247" s="183"/>
      <c r="L247" s="183"/>
      <c r="M247" s="183"/>
      <c r="N247" s="183"/>
      <c r="O247" s="183"/>
      <c r="P247" s="183"/>
      <c r="Q247" s="183"/>
      <c r="R247" s="183"/>
      <c r="S247" s="183"/>
      <c r="T247" s="183"/>
      <c r="U247" s="183"/>
      <c r="V247" s="183"/>
      <c r="W247" s="183"/>
      <c r="X247" s="183"/>
      <c r="Y247" s="183"/>
      <c r="Z247" s="183"/>
      <c r="AA247" s="183"/>
      <c r="AB247" s="183"/>
      <c r="AC247" s="183"/>
      <c r="AD247" s="183"/>
      <c r="AE247" s="183"/>
      <c r="AF247" s="183"/>
      <c r="AG247" s="183"/>
      <c r="AH247" s="183"/>
      <c r="AI247" s="183"/>
      <c r="AJ247" s="183"/>
      <c r="AK247" s="183"/>
      <c r="AL247" s="183"/>
      <c r="AM247" s="183"/>
      <c r="AN247" s="183"/>
      <c r="AO247" s="183"/>
      <c r="AP247" s="183"/>
      <c r="AQ247"/>
      <c r="AR247"/>
      <c r="AS247"/>
      <c r="AT247"/>
      <c r="AU247"/>
      <c r="AV247"/>
      <c r="AW247"/>
      <c r="AX247"/>
      <c r="AY247"/>
      <c r="AZ247"/>
      <c r="BA247"/>
      <c r="BB247"/>
      <c r="BC247"/>
      <c r="BD247"/>
      <c r="BE247"/>
      <c r="BF247"/>
      <c r="BG247"/>
      <c r="BH247"/>
      <c r="BI247"/>
      <c r="BJ247"/>
      <c r="BK247"/>
      <c r="BL247"/>
      <c r="BM247"/>
      <c r="BN247"/>
      <c r="BO247"/>
      <c r="BP247"/>
      <c r="BQ247"/>
    </row>
    <row r="248" spans="6:70" ht="15" x14ac:dyDescent="0.25">
      <c r="G248" s="91"/>
      <c r="H248" s="267"/>
      <c r="I248" s="267"/>
      <c r="J248" s="267"/>
      <c r="K248" s="267"/>
      <c r="L248" s="267"/>
      <c r="M248" s="267"/>
      <c r="N248" s="267"/>
      <c r="O248" s="267"/>
      <c r="P248" s="267"/>
      <c r="Q248" s="267"/>
      <c r="R248" s="267"/>
      <c r="S248" s="267"/>
      <c r="T248" s="267"/>
      <c r="U248" s="267"/>
      <c r="V248" s="267"/>
      <c r="W248" s="267"/>
      <c r="X248" s="267"/>
      <c r="Y248" s="267"/>
      <c r="Z248" s="267"/>
      <c r="AA248" s="267"/>
      <c r="AB248" s="267"/>
      <c r="AC248" s="267"/>
      <c r="AD248" s="267"/>
      <c r="AE248" s="267"/>
      <c r="AF248" s="267"/>
      <c r="AG248" s="267"/>
      <c r="AH248" s="267"/>
      <c r="AI248" s="267"/>
      <c r="AJ248" s="267"/>
      <c r="AK248" s="267"/>
      <c r="AL248" s="267"/>
      <c r="AM248" s="267"/>
      <c r="AN248" s="267"/>
      <c r="AO248" s="267"/>
      <c r="AP248" s="267"/>
      <c r="AQ248"/>
      <c r="AR248"/>
      <c r="AS248"/>
      <c r="AT248"/>
      <c r="AU248"/>
      <c r="AV248"/>
      <c r="AW248"/>
      <c r="AX248"/>
      <c r="AY248"/>
      <c r="AZ248"/>
      <c r="BA248"/>
      <c r="BB248"/>
      <c r="BC248"/>
      <c r="BD248"/>
      <c r="BE248"/>
      <c r="BF248"/>
      <c r="BG248"/>
      <c r="BH248"/>
      <c r="BI248"/>
      <c r="BJ248"/>
      <c r="BK248"/>
      <c r="BL248"/>
      <c r="BM248"/>
      <c r="BN248"/>
      <c r="BO248"/>
      <c r="BP248"/>
      <c r="BQ248"/>
      <c r="BR248"/>
    </row>
    <row r="249" spans="6:70" ht="15.75" customHeight="1" thickBot="1" x14ac:dyDescent="0.3">
      <c r="G249" s="91"/>
      <c r="M249" s="150">
        <v>2021</v>
      </c>
      <c r="N249" s="150">
        <v>2022</v>
      </c>
      <c r="O249" s="150">
        <v>2023</v>
      </c>
      <c r="P249" s="150">
        <v>2024</v>
      </c>
      <c r="Q249" s="150">
        <v>2025</v>
      </c>
      <c r="R249" s="150">
        <v>2026</v>
      </c>
      <c r="S249" s="150">
        <v>2027</v>
      </c>
      <c r="T249" s="150">
        <v>2028</v>
      </c>
      <c r="U249" s="150">
        <v>2029</v>
      </c>
      <c r="V249" s="150">
        <v>2030</v>
      </c>
      <c r="W249" s="150">
        <v>2031</v>
      </c>
      <c r="X249" s="150">
        <v>2032</v>
      </c>
      <c r="Y249" s="150">
        <v>2033</v>
      </c>
      <c r="Z249" s="150">
        <v>2034</v>
      </c>
      <c r="AA249" s="150">
        <v>2035</v>
      </c>
      <c r="AB249" s="150">
        <v>2036</v>
      </c>
      <c r="AC249" s="150">
        <v>2037</v>
      </c>
      <c r="AD249" s="150">
        <v>2038</v>
      </c>
      <c r="AE249" s="150">
        <v>2039</v>
      </c>
      <c r="AF249" s="150">
        <v>2040</v>
      </c>
      <c r="AG249" s="150">
        <v>2041</v>
      </c>
      <c r="AH249" s="150">
        <v>2042</v>
      </c>
      <c r="AI249" s="150">
        <v>2043</v>
      </c>
      <c r="AJ249" s="150">
        <v>2044</v>
      </c>
      <c r="AK249" s="150">
        <v>2045</v>
      </c>
      <c r="AL249" s="150">
        <v>2046</v>
      </c>
      <c r="AM249" s="150">
        <v>2047</v>
      </c>
      <c r="AN249" s="150">
        <v>2048</v>
      </c>
      <c r="AO249" s="150">
        <v>2049</v>
      </c>
      <c r="AP249" s="150">
        <v>2050</v>
      </c>
      <c r="AQ249"/>
    </row>
    <row r="250" spans="6:70" ht="14.25" customHeight="1" thickTop="1" thickBot="1" x14ac:dyDescent="0.3">
      <c r="F250" s="186"/>
      <c r="H250" s="184"/>
      <c r="J250" s="511" t="s">
        <v>26504</v>
      </c>
      <c r="K250" s="87" t="s">
        <v>26505</v>
      </c>
      <c r="L250" s="87" t="s">
        <v>26481</v>
      </c>
      <c r="M250" s="185">
        <f t="shared" ref="M250:AP250" si="54">SUMPRODUCT($K$36:$K$38,M$254:M$256,$L$36:$L$38)+SUMPRODUCT($K$36:$K$38,M257:M259,$M$36:$M$38)</f>
        <v>1.1174622385905386</v>
      </c>
      <c r="N250" s="185">
        <f t="shared" si="54"/>
        <v>1.1174622385905386</v>
      </c>
      <c r="O250" s="185">
        <f t="shared" si="54"/>
        <v>1.1174622385905386</v>
      </c>
      <c r="P250" s="185">
        <f t="shared" si="54"/>
        <v>1.1174622385905386</v>
      </c>
      <c r="Q250" s="185">
        <f t="shared" si="54"/>
        <v>1.1174622385905386</v>
      </c>
      <c r="R250" s="185">
        <f t="shared" si="54"/>
        <v>1.1174622385905386</v>
      </c>
      <c r="S250" s="185">
        <f t="shared" si="54"/>
        <v>1.1174622385905386</v>
      </c>
      <c r="T250" s="185">
        <f t="shared" si="54"/>
        <v>1.1174622385905386</v>
      </c>
      <c r="U250" s="185">
        <f t="shared" si="54"/>
        <v>1.1174622385905386</v>
      </c>
      <c r="V250" s="185">
        <f t="shared" si="54"/>
        <v>1.1174622385905386</v>
      </c>
      <c r="W250" s="185">
        <f t="shared" si="54"/>
        <v>1.1174622385905386</v>
      </c>
      <c r="X250" s="185">
        <f t="shared" si="54"/>
        <v>1.1174622385905386</v>
      </c>
      <c r="Y250" s="185">
        <f t="shared" si="54"/>
        <v>1.1174622385905386</v>
      </c>
      <c r="Z250" s="185">
        <f t="shared" si="54"/>
        <v>1.1174622385905386</v>
      </c>
      <c r="AA250" s="185">
        <f t="shared" si="54"/>
        <v>1.1174622385905386</v>
      </c>
      <c r="AB250" s="185">
        <f t="shared" si="54"/>
        <v>1.1174622385905386</v>
      </c>
      <c r="AC250" s="185">
        <f t="shared" si="54"/>
        <v>1.1174622385905386</v>
      </c>
      <c r="AD250" s="185">
        <f t="shared" si="54"/>
        <v>1.1174622385905386</v>
      </c>
      <c r="AE250" s="185">
        <f t="shared" si="54"/>
        <v>1.1174622385905386</v>
      </c>
      <c r="AF250" s="185">
        <f t="shared" si="54"/>
        <v>1.1174622385905386</v>
      </c>
      <c r="AG250" s="185">
        <f t="shared" si="54"/>
        <v>1.1174622385905386</v>
      </c>
      <c r="AH250" s="185">
        <f t="shared" si="54"/>
        <v>1.1174622385905386</v>
      </c>
      <c r="AI250" s="185">
        <f t="shared" si="54"/>
        <v>1.1174622385905386</v>
      </c>
      <c r="AJ250" s="185">
        <f t="shared" si="54"/>
        <v>1.1174622385905386</v>
      </c>
      <c r="AK250" s="185">
        <f t="shared" si="54"/>
        <v>1.1174622385905386</v>
      </c>
      <c r="AL250" s="185">
        <f t="shared" si="54"/>
        <v>1.1174622385905386</v>
      </c>
      <c r="AM250" s="185">
        <f t="shared" si="54"/>
        <v>1.1174622385905386</v>
      </c>
      <c r="AN250" s="185">
        <f t="shared" si="54"/>
        <v>1.1174622385905386</v>
      </c>
      <c r="AO250" s="185">
        <f t="shared" si="54"/>
        <v>1.1174622385905386</v>
      </c>
      <c r="AP250" s="185">
        <f t="shared" si="54"/>
        <v>1.1174622385905386</v>
      </c>
      <c r="AQ250"/>
    </row>
    <row r="251" spans="6:70" ht="14.25" customHeight="1" thickTop="1" thickBot="1" x14ac:dyDescent="0.3">
      <c r="F251" s="186"/>
      <c r="H251" s="184"/>
      <c r="J251" s="458"/>
      <c r="K251" s="87" t="s">
        <v>26505</v>
      </c>
      <c r="L251" s="87" t="s">
        <v>26482</v>
      </c>
      <c r="M251" s="185">
        <f t="shared" ref="M251:AP251" si="55">SUMPRODUCT($K$36:$K$38,M$254:M$256,$L$36:$L$38)+SUMPRODUCT($K$36:$K$38,M260:M262,$M$36:$M$38)</f>
        <v>1.1174622385905386</v>
      </c>
      <c r="N251" s="185">
        <f t="shared" si="55"/>
        <v>1.1174622385905386</v>
      </c>
      <c r="O251" s="185">
        <f t="shared" si="55"/>
        <v>1.1174622385905386</v>
      </c>
      <c r="P251" s="185">
        <f t="shared" si="55"/>
        <v>1.1174622385905386</v>
      </c>
      <c r="Q251" s="185">
        <f t="shared" si="55"/>
        <v>1.1174622385905386</v>
      </c>
      <c r="R251" s="185">
        <f t="shared" si="55"/>
        <v>1.1174622385905386</v>
      </c>
      <c r="S251" s="185">
        <f t="shared" si="55"/>
        <v>1.1174622385905386</v>
      </c>
      <c r="T251" s="185">
        <f t="shared" si="55"/>
        <v>1.1174622385905386</v>
      </c>
      <c r="U251" s="185">
        <f t="shared" si="55"/>
        <v>1.1174622385905386</v>
      </c>
      <c r="V251" s="185">
        <f t="shared" si="55"/>
        <v>1.1174622385905386</v>
      </c>
      <c r="W251" s="185">
        <f t="shared" si="55"/>
        <v>1.1174622385905386</v>
      </c>
      <c r="X251" s="185">
        <f t="shared" si="55"/>
        <v>1.1174622385905386</v>
      </c>
      <c r="Y251" s="185">
        <f t="shared" si="55"/>
        <v>1.1174622385905386</v>
      </c>
      <c r="Z251" s="185">
        <f t="shared" si="55"/>
        <v>1.1174622385905386</v>
      </c>
      <c r="AA251" s="185">
        <f t="shared" si="55"/>
        <v>1.1174622385905386</v>
      </c>
      <c r="AB251" s="185">
        <f t="shared" si="55"/>
        <v>1.1174622385905386</v>
      </c>
      <c r="AC251" s="185">
        <f t="shared" si="55"/>
        <v>1.1174622385905386</v>
      </c>
      <c r="AD251" s="185">
        <f t="shared" si="55"/>
        <v>1.1174622385905386</v>
      </c>
      <c r="AE251" s="185">
        <f t="shared" si="55"/>
        <v>1.1174622385905386</v>
      </c>
      <c r="AF251" s="185">
        <f t="shared" si="55"/>
        <v>1.1174622385905386</v>
      </c>
      <c r="AG251" s="185">
        <f t="shared" si="55"/>
        <v>1.1174622385905386</v>
      </c>
      <c r="AH251" s="185">
        <f t="shared" si="55"/>
        <v>1.1174622385905386</v>
      </c>
      <c r="AI251" s="185">
        <f t="shared" si="55"/>
        <v>1.1174622385905386</v>
      </c>
      <c r="AJ251" s="185">
        <f t="shared" si="55"/>
        <v>1.1174622385905386</v>
      </c>
      <c r="AK251" s="185">
        <f t="shared" si="55"/>
        <v>1.1174622385905386</v>
      </c>
      <c r="AL251" s="185">
        <f t="shared" si="55"/>
        <v>1.1174622385905386</v>
      </c>
      <c r="AM251" s="185">
        <f t="shared" si="55"/>
        <v>1.1174622385905386</v>
      </c>
      <c r="AN251" s="185">
        <f t="shared" si="55"/>
        <v>1.1174622385905386</v>
      </c>
      <c r="AO251" s="185">
        <f t="shared" si="55"/>
        <v>1.1174622385905386</v>
      </c>
      <c r="AP251" s="185">
        <f t="shared" si="55"/>
        <v>1.1174622385905386</v>
      </c>
      <c r="AQ251"/>
    </row>
    <row r="252" spans="6:70" ht="14.25" customHeight="1" thickTop="1" x14ac:dyDescent="0.25">
      <c r="F252" s="186"/>
      <c r="H252" s="184"/>
      <c r="J252" s="458"/>
      <c r="K252" s="87" t="s">
        <v>26505</v>
      </c>
      <c r="L252" s="87" t="s">
        <v>26483</v>
      </c>
      <c r="M252" s="185">
        <f t="shared" ref="M252:AP252" si="56">SUMPRODUCT($K$36:$K$38,M$254:M$256,$L$36:$L$38)+SUMPRODUCT($K$36:$K$38,M263:M265,$M$36:$M$38)</f>
        <v>1.1174622385905386</v>
      </c>
      <c r="N252" s="185">
        <f t="shared" si="56"/>
        <v>1.1174622385905386</v>
      </c>
      <c r="O252" s="185">
        <f t="shared" si="56"/>
        <v>1.1174622385905386</v>
      </c>
      <c r="P252" s="185">
        <f t="shared" si="56"/>
        <v>1.1174622385905386</v>
      </c>
      <c r="Q252" s="185">
        <f t="shared" si="56"/>
        <v>1.1174622385905386</v>
      </c>
      <c r="R252" s="185">
        <f t="shared" si="56"/>
        <v>1.1174622385905386</v>
      </c>
      <c r="S252" s="185">
        <f t="shared" si="56"/>
        <v>1.1174622385905386</v>
      </c>
      <c r="T252" s="185">
        <f t="shared" si="56"/>
        <v>1.1174622385905386</v>
      </c>
      <c r="U252" s="185">
        <f t="shared" si="56"/>
        <v>1.1174622385905386</v>
      </c>
      <c r="V252" s="185">
        <f t="shared" si="56"/>
        <v>1.1174622385905386</v>
      </c>
      <c r="W252" s="185">
        <f t="shared" si="56"/>
        <v>1.1174622385905386</v>
      </c>
      <c r="X252" s="185">
        <f t="shared" si="56"/>
        <v>1.1174622385905386</v>
      </c>
      <c r="Y252" s="185">
        <f t="shared" si="56"/>
        <v>1.1174622385905386</v>
      </c>
      <c r="Z252" s="185">
        <f t="shared" si="56"/>
        <v>1.1174622385905386</v>
      </c>
      <c r="AA252" s="185">
        <f t="shared" si="56"/>
        <v>1.1174622385905386</v>
      </c>
      <c r="AB252" s="185">
        <f t="shared" si="56"/>
        <v>1.1174622385905386</v>
      </c>
      <c r="AC252" s="185">
        <f t="shared" si="56"/>
        <v>1.1174622385905386</v>
      </c>
      <c r="AD252" s="185">
        <f t="shared" si="56"/>
        <v>1.1174622385905386</v>
      </c>
      <c r="AE252" s="185">
        <f t="shared" si="56"/>
        <v>1.1174622385905386</v>
      </c>
      <c r="AF252" s="185">
        <f t="shared" si="56"/>
        <v>1.1174622385905386</v>
      </c>
      <c r="AG252" s="185">
        <f t="shared" si="56"/>
        <v>1.1174622385905386</v>
      </c>
      <c r="AH252" s="185">
        <f t="shared" si="56"/>
        <v>1.1174622385905386</v>
      </c>
      <c r="AI252" s="185">
        <f t="shared" si="56"/>
        <v>1.1174622385905386</v>
      </c>
      <c r="AJ252" s="185">
        <f t="shared" si="56"/>
        <v>1.1174622385905386</v>
      </c>
      <c r="AK252" s="185">
        <f t="shared" si="56"/>
        <v>1.1174622385905386</v>
      </c>
      <c r="AL252" s="185">
        <f t="shared" si="56"/>
        <v>1.1174622385905386</v>
      </c>
      <c r="AM252" s="185">
        <f t="shared" si="56"/>
        <v>1.1174622385905386</v>
      </c>
      <c r="AN252" s="185">
        <f t="shared" si="56"/>
        <v>1.1174622385905386</v>
      </c>
      <c r="AO252" s="185">
        <f t="shared" si="56"/>
        <v>1.1174622385905386</v>
      </c>
      <c r="AP252" s="185">
        <f t="shared" si="56"/>
        <v>1.1174622385905386</v>
      </c>
      <c r="AQ252"/>
    </row>
    <row r="253" spans="6:70" ht="14.25" customHeight="1" thickBot="1" x14ac:dyDescent="0.3">
      <c r="F253" s="186"/>
      <c r="H253" s="184"/>
      <c r="J253" s="187"/>
      <c r="AQ253"/>
    </row>
    <row r="254" spans="6:70" ht="14.25" customHeight="1" thickTop="1" thickBot="1" x14ac:dyDescent="0.3">
      <c r="F254" s="186"/>
      <c r="H254" s="184"/>
      <c r="J254" s="188"/>
      <c r="K254" s="87" t="s">
        <v>26506</v>
      </c>
      <c r="L254" s="87" t="s">
        <v>26479</v>
      </c>
      <c r="M254" s="185">
        <f t="shared" ref="M254:AP254" si="57">1+((1+M$63)^($J36+0.5)-1)</f>
        <v>1.03440804327886</v>
      </c>
      <c r="N254" s="185">
        <f t="shared" si="57"/>
        <v>1.03440804327886</v>
      </c>
      <c r="O254" s="185">
        <f t="shared" si="57"/>
        <v>1.03440804327886</v>
      </c>
      <c r="P254" s="185">
        <f t="shared" si="57"/>
        <v>1.03440804327886</v>
      </c>
      <c r="Q254" s="185">
        <f t="shared" si="57"/>
        <v>1.03440804327886</v>
      </c>
      <c r="R254" s="185">
        <f t="shared" si="57"/>
        <v>1.03440804327886</v>
      </c>
      <c r="S254" s="185">
        <f t="shared" si="57"/>
        <v>1.03440804327886</v>
      </c>
      <c r="T254" s="185">
        <f t="shared" si="57"/>
        <v>1.03440804327886</v>
      </c>
      <c r="U254" s="185">
        <f t="shared" si="57"/>
        <v>1.03440804327886</v>
      </c>
      <c r="V254" s="185">
        <f t="shared" si="57"/>
        <v>1.03440804327886</v>
      </c>
      <c r="W254" s="185">
        <f t="shared" si="57"/>
        <v>1.03440804327886</v>
      </c>
      <c r="X254" s="185">
        <f t="shared" si="57"/>
        <v>1.03440804327886</v>
      </c>
      <c r="Y254" s="185">
        <f t="shared" si="57"/>
        <v>1.03440804327886</v>
      </c>
      <c r="Z254" s="185">
        <f t="shared" si="57"/>
        <v>1.03440804327886</v>
      </c>
      <c r="AA254" s="185">
        <f t="shared" si="57"/>
        <v>1.03440804327886</v>
      </c>
      <c r="AB254" s="185">
        <f t="shared" si="57"/>
        <v>1.03440804327886</v>
      </c>
      <c r="AC254" s="185">
        <f t="shared" si="57"/>
        <v>1.03440804327886</v>
      </c>
      <c r="AD254" s="185">
        <f t="shared" si="57"/>
        <v>1.03440804327886</v>
      </c>
      <c r="AE254" s="185">
        <f t="shared" si="57"/>
        <v>1.03440804327886</v>
      </c>
      <c r="AF254" s="185">
        <f t="shared" si="57"/>
        <v>1.03440804327886</v>
      </c>
      <c r="AG254" s="185">
        <f t="shared" si="57"/>
        <v>1.03440804327886</v>
      </c>
      <c r="AH254" s="185">
        <f t="shared" si="57"/>
        <v>1.03440804327886</v>
      </c>
      <c r="AI254" s="185">
        <f t="shared" si="57"/>
        <v>1.03440804327886</v>
      </c>
      <c r="AJ254" s="185">
        <f t="shared" si="57"/>
        <v>1.03440804327886</v>
      </c>
      <c r="AK254" s="185">
        <f t="shared" si="57"/>
        <v>1.03440804327886</v>
      </c>
      <c r="AL254" s="185">
        <f t="shared" si="57"/>
        <v>1.03440804327886</v>
      </c>
      <c r="AM254" s="185">
        <f t="shared" si="57"/>
        <v>1.03440804327886</v>
      </c>
      <c r="AN254" s="185">
        <f t="shared" si="57"/>
        <v>1.03440804327886</v>
      </c>
      <c r="AO254" s="185">
        <f t="shared" si="57"/>
        <v>1.03440804327886</v>
      </c>
      <c r="AP254" s="185">
        <f t="shared" si="57"/>
        <v>1.03440804327886</v>
      </c>
      <c r="AQ254"/>
    </row>
    <row r="255" spans="6:70" ht="14.25" customHeight="1" thickTop="1" thickBot="1" x14ac:dyDescent="0.3">
      <c r="F255" s="186"/>
      <c r="H255" s="184"/>
      <c r="J255" s="188"/>
      <c r="K255" s="87" t="s">
        <v>26507</v>
      </c>
      <c r="L255" s="87" t="s">
        <v>26479</v>
      </c>
      <c r="M255" s="185">
        <f t="shared" ref="M255:AP255" si="58">1+((1+M$63)^($J37+0.5)-1)</f>
        <v>1.1068166063083804</v>
      </c>
      <c r="N255" s="185">
        <f t="shared" si="58"/>
        <v>1.1068166063083804</v>
      </c>
      <c r="O255" s="185">
        <f t="shared" si="58"/>
        <v>1.1068166063083804</v>
      </c>
      <c r="P255" s="185">
        <f t="shared" si="58"/>
        <v>1.1068166063083804</v>
      </c>
      <c r="Q255" s="185">
        <f t="shared" si="58"/>
        <v>1.1068166063083804</v>
      </c>
      <c r="R255" s="185">
        <f t="shared" si="58"/>
        <v>1.1068166063083804</v>
      </c>
      <c r="S255" s="185">
        <f t="shared" si="58"/>
        <v>1.1068166063083804</v>
      </c>
      <c r="T255" s="185">
        <f t="shared" si="58"/>
        <v>1.1068166063083804</v>
      </c>
      <c r="U255" s="185">
        <f t="shared" si="58"/>
        <v>1.1068166063083804</v>
      </c>
      <c r="V255" s="185">
        <f t="shared" si="58"/>
        <v>1.1068166063083804</v>
      </c>
      <c r="W255" s="185">
        <f t="shared" si="58"/>
        <v>1.1068166063083804</v>
      </c>
      <c r="X255" s="185">
        <f t="shared" si="58"/>
        <v>1.1068166063083804</v>
      </c>
      <c r="Y255" s="185">
        <f t="shared" si="58"/>
        <v>1.1068166063083804</v>
      </c>
      <c r="Z255" s="185">
        <f t="shared" si="58"/>
        <v>1.1068166063083804</v>
      </c>
      <c r="AA255" s="185">
        <f t="shared" si="58"/>
        <v>1.1068166063083804</v>
      </c>
      <c r="AB255" s="185">
        <f t="shared" si="58"/>
        <v>1.1068166063083804</v>
      </c>
      <c r="AC255" s="185">
        <f t="shared" si="58"/>
        <v>1.1068166063083804</v>
      </c>
      <c r="AD255" s="185">
        <f t="shared" si="58"/>
        <v>1.1068166063083804</v>
      </c>
      <c r="AE255" s="185">
        <f t="shared" si="58"/>
        <v>1.1068166063083804</v>
      </c>
      <c r="AF255" s="185">
        <f t="shared" si="58"/>
        <v>1.1068166063083804</v>
      </c>
      <c r="AG255" s="185">
        <f t="shared" si="58"/>
        <v>1.1068166063083804</v>
      </c>
      <c r="AH255" s="185">
        <f t="shared" si="58"/>
        <v>1.1068166063083804</v>
      </c>
      <c r="AI255" s="185">
        <f t="shared" si="58"/>
        <v>1.1068166063083804</v>
      </c>
      <c r="AJ255" s="185">
        <f t="shared" si="58"/>
        <v>1.1068166063083804</v>
      </c>
      <c r="AK255" s="185">
        <f t="shared" si="58"/>
        <v>1.1068166063083804</v>
      </c>
      <c r="AL255" s="185">
        <f t="shared" si="58"/>
        <v>1.1068166063083804</v>
      </c>
      <c r="AM255" s="185">
        <f t="shared" si="58"/>
        <v>1.1068166063083804</v>
      </c>
      <c r="AN255" s="185">
        <f t="shared" si="58"/>
        <v>1.1068166063083804</v>
      </c>
      <c r="AO255" s="185">
        <f t="shared" si="58"/>
        <v>1.1068166063083804</v>
      </c>
      <c r="AP255" s="185">
        <f t="shared" si="58"/>
        <v>1.1068166063083804</v>
      </c>
      <c r="AQ255"/>
    </row>
    <row r="256" spans="6:70" ht="13.5" customHeight="1" thickTop="1" thickBot="1" x14ac:dyDescent="0.3">
      <c r="F256" s="186"/>
      <c r="H256" s="184"/>
      <c r="J256" s="188"/>
      <c r="K256" s="87" t="s">
        <v>26508</v>
      </c>
      <c r="L256" s="87" t="s">
        <v>26479</v>
      </c>
      <c r="M256" s="185">
        <f t="shared" ref="M256:AP256" si="59">1+((1+M$63)^($J38+0.5)-1)</f>
        <v>1.1842937687499671</v>
      </c>
      <c r="N256" s="185">
        <f t="shared" si="59"/>
        <v>1.1842937687499671</v>
      </c>
      <c r="O256" s="185">
        <f t="shared" si="59"/>
        <v>1.1842937687499671</v>
      </c>
      <c r="P256" s="185">
        <f t="shared" si="59"/>
        <v>1.1842937687499671</v>
      </c>
      <c r="Q256" s="185">
        <f t="shared" si="59"/>
        <v>1.1842937687499671</v>
      </c>
      <c r="R256" s="185">
        <f t="shared" si="59"/>
        <v>1.1842937687499671</v>
      </c>
      <c r="S256" s="185">
        <f t="shared" si="59"/>
        <v>1.1842937687499671</v>
      </c>
      <c r="T256" s="185">
        <f t="shared" si="59"/>
        <v>1.1842937687499671</v>
      </c>
      <c r="U256" s="185">
        <f t="shared" si="59"/>
        <v>1.1842937687499671</v>
      </c>
      <c r="V256" s="185">
        <f t="shared" si="59"/>
        <v>1.1842937687499671</v>
      </c>
      <c r="W256" s="185">
        <f t="shared" si="59"/>
        <v>1.1842937687499671</v>
      </c>
      <c r="X256" s="185">
        <f t="shared" si="59"/>
        <v>1.1842937687499671</v>
      </c>
      <c r="Y256" s="185">
        <f t="shared" si="59"/>
        <v>1.1842937687499671</v>
      </c>
      <c r="Z256" s="185">
        <f t="shared" si="59"/>
        <v>1.1842937687499671</v>
      </c>
      <c r="AA256" s="185">
        <f t="shared" si="59"/>
        <v>1.1842937687499671</v>
      </c>
      <c r="AB256" s="185">
        <f t="shared" si="59"/>
        <v>1.1842937687499671</v>
      </c>
      <c r="AC256" s="185">
        <f t="shared" si="59"/>
        <v>1.1842937687499671</v>
      </c>
      <c r="AD256" s="185">
        <f t="shared" si="59"/>
        <v>1.1842937687499671</v>
      </c>
      <c r="AE256" s="185">
        <f t="shared" si="59"/>
        <v>1.1842937687499671</v>
      </c>
      <c r="AF256" s="185">
        <f t="shared" si="59"/>
        <v>1.1842937687499671</v>
      </c>
      <c r="AG256" s="185">
        <f t="shared" si="59"/>
        <v>1.1842937687499671</v>
      </c>
      <c r="AH256" s="185">
        <f t="shared" si="59"/>
        <v>1.1842937687499671</v>
      </c>
      <c r="AI256" s="185">
        <f t="shared" si="59"/>
        <v>1.1842937687499671</v>
      </c>
      <c r="AJ256" s="185">
        <f t="shared" si="59"/>
        <v>1.1842937687499671</v>
      </c>
      <c r="AK256" s="185">
        <f t="shared" si="59"/>
        <v>1.1842937687499671</v>
      </c>
      <c r="AL256" s="185">
        <f t="shared" si="59"/>
        <v>1.1842937687499671</v>
      </c>
      <c r="AM256" s="185">
        <f t="shared" si="59"/>
        <v>1.1842937687499671</v>
      </c>
      <c r="AN256" s="185">
        <f t="shared" si="59"/>
        <v>1.1842937687499671</v>
      </c>
      <c r="AO256" s="185">
        <f t="shared" si="59"/>
        <v>1.1842937687499671</v>
      </c>
      <c r="AP256" s="185">
        <f t="shared" si="59"/>
        <v>1.1842937687499671</v>
      </c>
      <c r="AQ256"/>
    </row>
    <row r="257" spans="3:44" ht="14.25" customHeight="1" thickTop="1" thickBot="1" x14ac:dyDescent="0.3">
      <c r="F257" s="186"/>
      <c r="H257" s="184"/>
      <c r="J257" s="188"/>
      <c r="K257" s="87" t="s">
        <v>26512</v>
      </c>
      <c r="L257" s="87" t="s">
        <v>26481</v>
      </c>
      <c r="M257" s="185">
        <f t="shared" ref="M257:AP257" si="60">1+((1+(M$64+$O$31))^($J36+0.5)-1)</f>
        <v>1.0535653752852738</v>
      </c>
      <c r="N257" s="185">
        <f t="shared" si="60"/>
        <v>1.0535653752852738</v>
      </c>
      <c r="O257" s="185">
        <f t="shared" si="60"/>
        <v>1.0535653752852738</v>
      </c>
      <c r="P257" s="185">
        <f t="shared" si="60"/>
        <v>1.0535653752852738</v>
      </c>
      <c r="Q257" s="185">
        <f t="shared" si="60"/>
        <v>1.0535653752852738</v>
      </c>
      <c r="R257" s="185">
        <f t="shared" si="60"/>
        <v>1.0535653752852738</v>
      </c>
      <c r="S257" s="185">
        <f t="shared" si="60"/>
        <v>1.0535653752852738</v>
      </c>
      <c r="T257" s="185">
        <f t="shared" si="60"/>
        <v>1.0535653752852738</v>
      </c>
      <c r="U257" s="185">
        <f t="shared" si="60"/>
        <v>1.0535653752852738</v>
      </c>
      <c r="V257" s="185">
        <f t="shared" si="60"/>
        <v>1.0535653752852738</v>
      </c>
      <c r="W257" s="185">
        <f t="shared" si="60"/>
        <v>1.0535653752852738</v>
      </c>
      <c r="X257" s="185">
        <f t="shared" si="60"/>
        <v>1.0535653752852738</v>
      </c>
      <c r="Y257" s="185">
        <f t="shared" si="60"/>
        <v>1.0535653752852738</v>
      </c>
      <c r="Z257" s="185">
        <f t="shared" si="60"/>
        <v>1.0535653752852738</v>
      </c>
      <c r="AA257" s="185">
        <f t="shared" si="60"/>
        <v>1.0535653752852738</v>
      </c>
      <c r="AB257" s="185">
        <f t="shared" si="60"/>
        <v>1.0535653752852738</v>
      </c>
      <c r="AC257" s="185">
        <f t="shared" si="60"/>
        <v>1.0535653752852738</v>
      </c>
      <c r="AD257" s="185">
        <f t="shared" si="60"/>
        <v>1.0535653752852738</v>
      </c>
      <c r="AE257" s="185">
        <f t="shared" si="60"/>
        <v>1.0535653752852738</v>
      </c>
      <c r="AF257" s="185">
        <f t="shared" si="60"/>
        <v>1.0535653752852738</v>
      </c>
      <c r="AG257" s="185">
        <f t="shared" si="60"/>
        <v>1.0535653752852738</v>
      </c>
      <c r="AH257" s="185">
        <f t="shared" si="60"/>
        <v>1.0535653752852738</v>
      </c>
      <c r="AI257" s="185">
        <f t="shared" si="60"/>
        <v>1.0535653752852738</v>
      </c>
      <c r="AJ257" s="185">
        <f t="shared" si="60"/>
        <v>1.0535653752852738</v>
      </c>
      <c r="AK257" s="185">
        <f t="shared" si="60"/>
        <v>1.0535653752852738</v>
      </c>
      <c r="AL257" s="185">
        <f t="shared" si="60"/>
        <v>1.0535653752852738</v>
      </c>
      <c r="AM257" s="185">
        <f t="shared" si="60"/>
        <v>1.0535653752852738</v>
      </c>
      <c r="AN257" s="185">
        <f t="shared" si="60"/>
        <v>1.0535653752852738</v>
      </c>
      <c r="AO257" s="185">
        <f t="shared" si="60"/>
        <v>1.0535653752852738</v>
      </c>
      <c r="AP257" s="185">
        <f t="shared" si="60"/>
        <v>1.0535653752852738</v>
      </c>
      <c r="AQ257"/>
    </row>
    <row r="258" spans="3:44" ht="14.25" customHeight="1" thickTop="1" thickBot="1" x14ac:dyDescent="0.3">
      <c r="F258" s="186"/>
      <c r="H258" s="184"/>
      <c r="J258" s="188"/>
      <c r="K258" s="87" t="s">
        <v>26513</v>
      </c>
      <c r="L258" s="87" t="s">
        <v>26481</v>
      </c>
      <c r="M258" s="185">
        <f t="shared" ref="M258:AP258" si="61">1+((1+(M$64+$O$31))^($J37+0.5)-1)</f>
        <v>1.1694575665666542</v>
      </c>
      <c r="N258" s="185">
        <f t="shared" si="61"/>
        <v>1.1694575665666542</v>
      </c>
      <c r="O258" s="185">
        <f t="shared" si="61"/>
        <v>1.1694575665666542</v>
      </c>
      <c r="P258" s="185">
        <f t="shared" si="61"/>
        <v>1.1694575665666542</v>
      </c>
      <c r="Q258" s="185">
        <f t="shared" si="61"/>
        <v>1.1694575665666542</v>
      </c>
      <c r="R258" s="185">
        <f t="shared" si="61"/>
        <v>1.1694575665666542</v>
      </c>
      <c r="S258" s="185">
        <f t="shared" si="61"/>
        <v>1.1694575665666542</v>
      </c>
      <c r="T258" s="185">
        <f t="shared" si="61"/>
        <v>1.1694575665666542</v>
      </c>
      <c r="U258" s="185">
        <f t="shared" si="61"/>
        <v>1.1694575665666542</v>
      </c>
      <c r="V258" s="185">
        <f t="shared" si="61"/>
        <v>1.1694575665666542</v>
      </c>
      <c r="W258" s="185">
        <f t="shared" si="61"/>
        <v>1.1694575665666542</v>
      </c>
      <c r="X258" s="185">
        <f t="shared" si="61"/>
        <v>1.1694575665666542</v>
      </c>
      <c r="Y258" s="185">
        <f t="shared" si="61"/>
        <v>1.1694575665666542</v>
      </c>
      <c r="Z258" s="185">
        <f t="shared" si="61"/>
        <v>1.1694575665666542</v>
      </c>
      <c r="AA258" s="185">
        <f t="shared" si="61"/>
        <v>1.1694575665666542</v>
      </c>
      <c r="AB258" s="185">
        <f t="shared" si="61"/>
        <v>1.1694575665666542</v>
      </c>
      <c r="AC258" s="185">
        <f t="shared" si="61"/>
        <v>1.1694575665666542</v>
      </c>
      <c r="AD258" s="185">
        <f t="shared" si="61"/>
        <v>1.1694575665666542</v>
      </c>
      <c r="AE258" s="185">
        <f t="shared" si="61"/>
        <v>1.1694575665666542</v>
      </c>
      <c r="AF258" s="185">
        <f t="shared" si="61"/>
        <v>1.1694575665666542</v>
      </c>
      <c r="AG258" s="185">
        <f t="shared" si="61"/>
        <v>1.1694575665666542</v>
      </c>
      <c r="AH258" s="185">
        <f t="shared" si="61"/>
        <v>1.1694575665666542</v>
      </c>
      <c r="AI258" s="185">
        <f t="shared" si="61"/>
        <v>1.1694575665666542</v>
      </c>
      <c r="AJ258" s="185">
        <f t="shared" si="61"/>
        <v>1.1694575665666542</v>
      </c>
      <c r="AK258" s="185">
        <f t="shared" si="61"/>
        <v>1.1694575665666542</v>
      </c>
      <c r="AL258" s="185">
        <f t="shared" si="61"/>
        <v>1.1694575665666542</v>
      </c>
      <c r="AM258" s="185">
        <f t="shared" si="61"/>
        <v>1.1694575665666542</v>
      </c>
      <c r="AN258" s="185">
        <f t="shared" si="61"/>
        <v>1.1694575665666542</v>
      </c>
      <c r="AO258" s="185">
        <f t="shared" si="61"/>
        <v>1.1694575665666542</v>
      </c>
      <c r="AP258" s="185">
        <f t="shared" si="61"/>
        <v>1.1694575665666542</v>
      </c>
      <c r="AQ258"/>
    </row>
    <row r="259" spans="3:44" ht="14.25" customHeight="1" thickTop="1" thickBot="1" x14ac:dyDescent="0.3">
      <c r="F259" s="186"/>
      <c r="H259" s="184"/>
      <c r="J259" s="188"/>
      <c r="K259" s="87" t="s">
        <v>26514</v>
      </c>
      <c r="L259" s="87" t="s">
        <v>26481</v>
      </c>
      <c r="M259" s="185">
        <f t="shared" ref="M259:AP259" si="62">1+((1+(M$64+$O$31))^($J38+0.5)-1)</f>
        <v>1.2980978988889862</v>
      </c>
      <c r="N259" s="185">
        <f t="shared" si="62"/>
        <v>1.2980978988889862</v>
      </c>
      <c r="O259" s="185">
        <f t="shared" si="62"/>
        <v>1.2980978988889862</v>
      </c>
      <c r="P259" s="185">
        <f t="shared" si="62"/>
        <v>1.2980978988889862</v>
      </c>
      <c r="Q259" s="185">
        <f t="shared" si="62"/>
        <v>1.2980978988889862</v>
      </c>
      <c r="R259" s="185">
        <f t="shared" si="62"/>
        <v>1.2980978988889862</v>
      </c>
      <c r="S259" s="185">
        <f t="shared" si="62"/>
        <v>1.2980978988889862</v>
      </c>
      <c r="T259" s="185">
        <f t="shared" si="62"/>
        <v>1.2980978988889862</v>
      </c>
      <c r="U259" s="185">
        <f t="shared" si="62"/>
        <v>1.2980978988889862</v>
      </c>
      <c r="V259" s="185">
        <f t="shared" si="62"/>
        <v>1.2980978988889862</v>
      </c>
      <c r="W259" s="185">
        <f t="shared" si="62"/>
        <v>1.2980978988889862</v>
      </c>
      <c r="X259" s="185">
        <f t="shared" si="62"/>
        <v>1.2980978988889862</v>
      </c>
      <c r="Y259" s="185">
        <f t="shared" si="62"/>
        <v>1.2980978988889862</v>
      </c>
      <c r="Z259" s="185">
        <f t="shared" si="62"/>
        <v>1.2980978988889862</v>
      </c>
      <c r="AA259" s="185">
        <f t="shared" si="62"/>
        <v>1.2980978988889862</v>
      </c>
      <c r="AB259" s="185">
        <f t="shared" si="62"/>
        <v>1.2980978988889862</v>
      </c>
      <c r="AC259" s="185">
        <f t="shared" si="62"/>
        <v>1.2980978988889862</v>
      </c>
      <c r="AD259" s="185">
        <f t="shared" si="62"/>
        <v>1.2980978988889862</v>
      </c>
      <c r="AE259" s="185">
        <f t="shared" si="62"/>
        <v>1.2980978988889862</v>
      </c>
      <c r="AF259" s="185">
        <f t="shared" si="62"/>
        <v>1.2980978988889862</v>
      </c>
      <c r="AG259" s="185">
        <f t="shared" si="62"/>
        <v>1.2980978988889862</v>
      </c>
      <c r="AH259" s="185">
        <f t="shared" si="62"/>
        <v>1.2980978988889862</v>
      </c>
      <c r="AI259" s="185">
        <f t="shared" si="62"/>
        <v>1.2980978988889862</v>
      </c>
      <c r="AJ259" s="185">
        <f t="shared" si="62"/>
        <v>1.2980978988889862</v>
      </c>
      <c r="AK259" s="185">
        <f t="shared" si="62"/>
        <v>1.2980978988889862</v>
      </c>
      <c r="AL259" s="185">
        <f t="shared" si="62"/>
        <v>1.2980978988889862</v>
      </c>
      <c r="AM259" s="185">
        <f t="shared" si="62"/>
        <v>1.2980978988889862</v>
      </c>
      <c r="AN259" s="185">
        <f t="shared" si="62"/>
        <v>1.2980978988889862</v>
      </c>
      <c r="AO259" s="185">
        <f t="shared" si="62"/>
        <v>1.2980978988889862</v>
      </c>
      <c r="AP259" s="185">
        <f t="shared" si="62"/>
        <v>1.2980978988889862</v>
      </c>
      <c r="AQ259"/>
    </row>
    <row r="260" spans="3:44" ht="14.25" customHeight="1" thickTop="1" thickBot="1" x14ac:dyDescent="0.3">
      <c r="F260" s="186"/>
      <c r="H260" s="184"/>
      <c r="J260" s="188"/>
      <c r="K260" s="87" t="s">
        <v>26512</v>
      </c>
      <c r="L260" s="87" t="s">
        <v>26482</v>
      </c>
      <c r="M260" s="185">
        <f t="shared" ref="M260:AP260" si="63">1+((1+(M$65+$O$31))^($J36+0.5)-1)</f>
        <v>1.0535653752852738</v>
      </c>
      <c r="N260" s="185">
        <f t="shared" si="63"/>
        <v>1.0535653752852738</v>
      </c>
      <c r="O260" s="185">
        <f t="shared" si="63"/>
        <v>1.0535653752852738</v>
      </c>
      <c r="P260" s="185">
        <f t="shared" si="63"/>
        <v>1.0535653752852738</v>
      </c>
      <c r="Q260" s="185">
        <f t="shared" si="63"/>
        <v>1.0535653752852738</v>
      </c>
      <c r="R260" s="185">
        <f t="shared" si="63"/>
        <v>1.0535653752852738</v>
      </c>
      <c r="S260" s="185">
        <f t="shared" si="63"/>
        <v>1.0535653752852738</v>
      </c>
      <c r="T260" s="185">
        <f t="shared" si="63"/>
        <v>1.0535653752852738</v>
      </c>
      <c r="U260" s="185">
        <f t="shared" si="63"/>
        <v>1.0535653752852738</v>
      </c>
      <c r="V260" s="185">
        <f t="shared" si="63"/>
        <v>1.0535653752852738</v>
      </c>
      <c r="W260" s="185">
        <f t="shared" si="63"/>
        <v>1.0535653752852738</v>
      </c>
      <c r="X260" s="185">
        <f t="shared" si="63"/>
        <v>1.0535653752852738</v>
      </c>
      <c r="Y260" s="185">
        <f t="shared" si="63"/>
        <v>1.0535653752852738</v>
      </c>
      <c r="Z260" s="185">
        <f t="shared" si="63"/>
        <v>1.0535653752852738</v>
      </c>
      <c r="AA260" s="185">
        <f t="shared" si="63"/>
        <v>1.0535653752852738</v>
      </c>
      <c r="AB260" s="185">
        <f t="shared" si="63"/>
        <v>1.0535653752852738</v>
      </c>
      <c r="AC260" s="185">
        <f t="shared" si="63"/>
        <v>1.0535653752852738</v>
      </c>
      <c r="AD260" s="185">
        <f t="shared" si="63"/>
        <v>1.0535653752852738</v>
      </c>
      <c r="AE260" s="185">
        <f t="shared" si="63"/>
        <v>1.0535653752852738</v>
      </c>
      <c r="AF260" s="185">
        <f t="shared" si="63"/>
        <v>1.0535653752852738</v>
      </c>
      <c r="AG260" s="185">
        <f t="shared" si="63"/>
        <v>1.0535653752852738</v>
      </c>
      <c r="AH260" s="185">
        <f t="shared" si="63"/>
        <v>1.0535653752852738</v>
      </c>
      <c r="AI260" s="185">
        <f t="shared" si="63"/>
        <v>1.0535653752852738</v>
      </c>
      <c r="AJ260" s="185">
        <f t="shared" si="63"/>
        <v>1.0535653752852738</v>
      </c>
      <c r="AK260" s="185">
        <f t="shared" si="63"/>
        <v>1.0535653752852738</v>
      </c>
      <c r="AL260" s="185">
        <f t="shared" si="63"/>
        <v>1.0535653752852738</v>
      </c>
      <c r="AM260" s="185">
        <f t="shared" si="63"/>
        <v>1.0535653752852738</v>
      </c>
      <c r="AN260" s="185">
        <f t="shared" si="63"/>
        <v>1.0535653752852738</v>
      </c>
      <c r="AO260" s="185">
        <f t="shared" si="63"/>
        <v>1.0535653752852738</v>
      </c>
      <c r="AP260" s="185">
        <f t="shared" si="63"/>
        <v>1.0535653752852738</v>
      </c>
      <c r="AQ260"/>
    </row>
    <row r="261" spans="3:44" ht="14.25" customHeight="1" thickTop="1" thickBot="1" x14ac:dyDescent="0.3">
      <c r="F261" s="186"/>
      <c r="H261" s="184"/>
      <c r="J261" s="188"/>
      <c r="K261" s="87" t="s">
        <v>26513</v>
      </c>
      <c r="L261" s="87" t="s">
        <v>26482</v>
      </c>
      <c r="M261" s="185">
        <f t="shared" ref="M261:AP261" si="64">1+((1+(M$65+$O$31))^($J37+0.5)-1)</f>
        <v>1.1694575665666542</v>
      </c>
      <c r="N261" s="185">
        <f t="shared" si="64"/>
        <v>1.1694575665666542</v>
      </c>
      <c r="O261" s="185">
        <f t="shared" si="64"/>
        <v>1.1694575665666542</v>
      </c>
      <c r="P261" s="185">
        <f t="shared" si="64"/>
        <v>1.1694575665666542</v>
      </c>
      <c r="Q261" s="185">
        <f t="shared" si="64"/>
        <v>1.1694575665666542</v>
      </c>
      <c r="R261" s="185">
        <f t="shared" si="64"/>
        <v>1.1694575665666542</v>
      </c>
      <c r="S261" s="185">
        <f t="shared" si="64"/>
        <v>1.1694575665666542</v>
      </c>
      <c r="T261" s="185">
        <f t="shared" si="64"/>
        <v>1.1694575665666542</v>
      </c>
      <c r="U261" s="185">
        <f t="shared" si="64"/>
        <v>1.1694575665666542</v>
      </c>
      <c r="V261" s="185">
        <f t="shared" si="64"/>
        <v>1.1694575665666542</v>
      </c>
      <c r="W261" s="185">
        <f t="shared" si="64"/>
        <v>1.1694575665666542</v>
      </c>
      <c r="X261" s="185">
        <f t="shared" si="64"/>
        <v>1.1694575665666542</v>
      </c>
      <c r="Y261" s="185">
        <f t="shared" si="64"/>
        <v>1.1694575665666542</v>
      </c>
      <c r="Z261" s="185">
        <f t="shared" si="64"/>
        <v>1.1694575665666542</v>
      </c>
      <c r="AA261" s="185">
        <f t="shared" si="64"/>
        <v>1.1694575665666542</v>
      </c>
      <c r="AB261" s="185">
        <f t="shared" si="64"/>
        <v>1.1694575665666542</v>
      </c>
      <c r="AC261" s="185">
        <f t="shared" si="64"/>
        <v>1.1694575665666542</v>
      </c>
      <c r="AD261" s="185">
        <f t="shared" si="64"/>
        <v>1.1694575665666542</v>
      </c>
      <c r="AE261" s="185">
        <f t="shared" si="64"/>
        <v>1.1694575665666542</v>
      </c>
      <c r="AF261" s="185">
        <f t="shared" si="64"/>
        <v>1.1694575665666542</v>
      </c>
      <c r="AG261" s="185">
        <f t="shared" si="64"/>
        <v>1.1694575665666542</v>
      </c>
      <c r="AH261" s="185">
        <f t="shared" si="64"/>
        <v>1.1694575665666542</v>
      </c>
      <c r="AI261" s="185">
        <f t="shared" si="64"/>
        <v>1.1694575665666542</v>
      </c>
      <c r="AJ261" s="185">
        <f t="shared" si="64"/>
        <v>1.1694575665666542</v>
      </c>
      <c r="AK261" s="185">
        <f t="shared" si="64"/>
        <v>1.1694575665666542</v>
      </c>
      <c r="AL261" s="185">
        <f t="shared" si="64"/>
        <v>1.1694575665666542</v>
      </c>
      <c r="AM261" s="185">
        <f t="shared" si="64"/>
        <v>1.1694575665666542</v>
      </c>
      <c r="AN261" s="185">
        <f t="shared" si="64"/>
        <v>1.1694575665666542</v>
      </c>
      <c r="AO261" s="185">
        <f t="shared" si="64"/>
        <v>1.1694575665666542</v>
      </c>
      <c r="AP261" s="185">
        <f t="shared" si="64"/>
        <v>1.1694575665666542</v>
      </c>
      <c r="AQ261"/>
    </row>
    <row r="262" spans="3:44" ht="14.25" customHeight="1" thickTop="1" thickBot="1" x14ac:dyDescent="0.3">
      <c r="F262" s="186"/>
      <c r="H262" s="184"/>
      <c r="J262" s="188"/>
      <c r="K262" s="87" t="s">
        <v>26514</v>
      </c>
      <c r="L262" s="87" t="s">
        <v>26482</v>
      </c>
      <c r="M262" s="185">
        <f t="shared" ref="M262:AP262" si="65">1+((1+(M$65+$O$31))^($J38+0.5)-1)</f>
        <v>1.2980978988889862</v>
      </c>
      <c r="N262" s="185">
        <f t="shared" si="65"/>
        <v>1.2980978988889862</v>
      </c>
      <c r="O262" s="185">
        <f t="shared" si="65"/>
        <v>1.2980978988889862</v>
      </c>
      <c r="P262" s="185">
        <f t="shared" si="65"/>
        <v>1.2980978988889862</v>
      </c>
      <c r="Q262" s="185">
        <f t="shared" si="65"/>
        <v>1.2980978988889862</v>
      </c>
      <c r="R262" s="185">
        <f t="shared" si="65"/>
        <v>1.2980978988889862</v>
      </c>
      <c r="S262" s="185">
        <f t="shared" si="65"/>
        <v>1.2980978988889862</v>
      </c>
      <c r="T262" s="185">
        <f t="shared" si="65"/>
        <v>1.2980978988889862</v>
      </c>
      <c r="U262" s="185">
        <f t="shared" si="65"/>
        <v>1.2980978988889862</v>
      </c>
      <c r="V262" s="185">
        <f t="shared" si="65"/>
        <v>1.2980978988889862</v>
      </c>
      <c r="W262" s="185">
        <f t="shared" si="65"/>
        <v>1.2980978988889862</v>
      </c>
      <c r="X262" s="185">
        <f t="shared" si="65"/>
        <v>1.2980978988889862</v>
      </c>
      <c r="Y262" s="185">
        <f t="shared" si="65"/>
        <v>1.2980978988889862</v>
      </c>
      <c r="Z262" s="185">
        <f t="shared" si="65"/>
        <v>1.2980978988889862</v>
      </c>
      <c r="AA262" s="185">
        <f t="shared" si="65"/>
        <v>1.2980978988889862</v>
      </c>
      <c r="AB262" s="185">
        <f t="shared" si="65"/>
        <v>1.2980978988889862</v>
      </c>
      <c r="AC262" s="185">
        <f t="shared" si="65"/>
        <v>1.2980978988889862</v>
      </c>
      <c r="AD262" s="185">
        <f t="shared" si="65"/>
        <v>1.2980978988889862</v>
      </c>
      <c r="AE262" s="185">
        <f t="shared" si="65"/>
        <v>1.2980978988889862</v>
      </c>
      <c r="AF262" s="185">
        <f t="shared" si="65"/>
        <v>1.2980978988889862</v>
      </c>
      <c r="AG262" s="185">
        <f t="shared" si="65"/>
        <v>1.2980978988889862</v>
      </c>
      <c r="AH262" s="185">
        <f t="shared" si="65"/>
        <v>1.2980978988889862</v>
      </c>
      <c r="AI262" s="185">
        <f t="shared" si="65"/>
        <v>1.2980978988889862</v>
      </c>
      <c r="AJ262" s="185">
        <f t="shared" si="65"/>
        <v>1.2980978988889862</v>
      </c>
      <c r="AK262" s="185">
        <f t="shared" si="65"/>
        <v>1.2980978988889862</v>
      </c>
      <c r="AL262" s="185">
        <f t="shared" si="65"/>
        <v>1.2980978988889862</v>
      </c>
      <c r="AM262" s="185">
        <f t="shared" si="65"/>
        <v>1.2980978988889862</v>
      </c>
      <c r="AN262" s="185">
        <f t="shared" si="65"/>
        <v>1.2980978988889862</v>
      </c>
      <c r="AO262" s="185">
        <f t="shared" si="65"/>
        <v>1.2980978988889862</v>
      </c>
      <c r="AP262" s="185">
        <f t="shared" si="65"/>
        <v>1.2980978988889862</v>
      </c>
      <c r="AQ262"/>
    </row>
    <row r="263" spans="3:44" ht="14.25" customHeight="1" thickTop="1" thickBot="1" x14ac:dyDescent="0.3">
      <c r="F263" s="186"/>
      <c r="H263" s="184"/>
      <c r="J263" s="188"/>
      <c r="K263" s="87" t="s">
        <v>26512</v>
      </c>
      <c r="L263" s="87" t="s">
        <v>26483</v>
      </c>
      <c r="M263" s="185">
        <f t="shared" ref="M263:AP263" si="66">1+((1+(M$66+$O$31))^($J36+0.5)-1)</f>
        <v>1.0535653752852738</v>
      </c>
      <c r="N263" s="185">
        <f t="shared" si="66"/>
        <v>1.0535653752852738</v>
      </c>
      <c r="O263" s="185">
        <f t="shared" si="66"/>
        <v>1.0535653752852738</v>
      </c>
      <c r="P263" s="185">
        <f t="shared" si="66"/>
        <v>1.0535653752852738</v>
      </c>
      <c r="Q263" s="185">
        <f t="shared" si="66"/>
        <v>1.0535653752852738</v>
      </c>
      <c r="R263" s="185">
        <f t="shared" si="66"/>
        <v>1.0535653752852738</v>
      </c>
      <c r="S263" s="185">
        <f t="shared" si="66"/>
        <v>1.0535653752852738</v>
      </c>
      <c r="T263" s="185">
        <f t="shared" si="66"/>
        <v>1.0535653752852738</v>
      </c>
      <c r="U263" s="185">
        <f t="shared" si="66"/>
        <v>1.0535653752852738</v>
      </c>
      <c r="V263" s="185">
        <f t="shared" si="66"/>
        <v>1.0535653752852738</v>
      </c>
      <c r="W263" s="185">
        <f t="shared" si="66"/>
        <v>1.0535653752852738</v>
      </c>
      <c r="X263" s="185">
        <f t="shared" si="66"/>
        <v>1.0535653752852738</v>
      </c>
      <c r="Y263" s="185">
        <f t="shared" si="66"/>
        <v>1.0535653752852738</v>
      </c>
      <c r="Z263" s="185">
        <f t="shared" si="66"/>
        <v>1.0535653752852738</v>
      </c>
      <c r="AA263" s="185">
        <f t="shared" si="66"/>
        <v>1.0535653752852738</v>
      </c>
      <c r="AB263" s="185">
        <f t="shared" si="66"/>
        <v>1.0535653752852738</v>
      </c>
      <c r="AC263" s="185">
        <f t="shared" si="66"/>
        <v>1.0535653752852738</v>
      </c>
      <c r="AD263" s="185">
        <f t="shared" si="66"/>
        <v>1.0535653752852738</v>
      </c>
      <c r="AE263" s="185">
        <f t="shared" si="66"/>
        <v>1.0535653752852738</v>
      </c>
      <c r="AF263" s="185">
        <f t="shared" si="66"/>
        <v>1.0535653752852738</v>
      </c>
      <c r="AG263" s="185">
        <f t="shared" si="66"/>
        <v>1.0535653752852738</v>
      </c>
      <c r="AH263" s="185">
        <f t="shared" si="66"/>
        <v>1.0535653752852738</v>
      </c>
      <c r="AI263" s="185">
        <f t="shared" si="66"/>
        <v>1.0535653752852738</v>
      </c>
      <c r="AJ263" s="185">
        <f t="shared" si="66"/>
        <v>1.0535653752852738</v>
      </c>
      <c r="AK263" s="185">
        <f t="shared" si="66"/>
        <v>1.0535653752852738</v>
      </c>
      <c r="AL263" s="185">
        <f t="shared" si="66"/>
        <v>1.0535653752852738</v>
      </c>
      <c r="AM263" s="185">
        <f t="shared" si="66"/>
        <v>1.0535653752852738</v>
      </c>
      <c r="AN263" s="185">
        <f t="shared" si="66"/>
        <v>1.0535653752852738</v>
      </c>
      <c r="AO263" s="185">
        <f t="shared" si="66"/>
        <v>1.0535653752852738</v>
      </c>
      <c r="AP263" s="185">
        <f t="shared" si="66"/>
        <v>1.0535653752852738</v>
      </c>
      <c r="AQ263"/>
    </row>
    <row r="264" spans="3:44" ht="14.25" customHeight="1" thickTop="1" thickBot="1" x14ac:dyDescent="0.3">
      <c r="F264" s="186"/>
      <c r="H264" s="184"/>
      <c r="J264" s="188"/>
      <c r="K264" s="87" t="s">
        <v>26513</v>
      </c>
      <c r="L264" s="87" t="s">
        <v>26483</v>
      </c>
      <c r="M264" s="185">
        <f t="shared" ref="M264:AP264" si="67">1+((1+(M$66+$O$31))^($J37+0.5)-1)</f>
        <v>1.1694575665666542</v>
      </c>
      <c r="N264" s="185">
        <f t="shared" si="67"/>
        <v>1.1694575665666542</v>
      </c>
      <c r="O264" s="185">
        <f t="shared" si="67"/>
        <v>1.1694575665666542</v>
      </c>
      <c r="P264" s="185">
        <f t="shared" si="67"/>
        <v>1.1694575665666542</v>
      </c>
      <c r="Q264" s="185">
        <f t="shared" si="67"/>
        <v>1.1694575665666542</v>
      </c>
      <c r="R264" s="185">
        <f t="shared" si="67"/>
        <v>1.1694575665666542</v>
      </c>
      <c r="S264" s="185">
        <f t="shared" si="67"/>
        <v>1.1694575665666542</v>
      </c>
      <c r="T264" s="185">
        <f t="shared" si="67"/>
        <v>1.1694575665666542</v>
      </c>
      <c r="U264" s="185">
        <f t="shared" si="67"/>
        <v>1.1694575665666542</v>
      </c>
      <c r="V264" s="185">
        <f t="shared" si="67"/>
        <v>1.1694575665666542</v>
      </c>
      <c r="W264" s="185">
        <f t="shared" si="67"/>
        <v>1.1694575665666542</v>
      </c>
      <c r="X264" s="185">
        <f t="shared" si="67"/>
        <v>1.1694575665666542</v>
      </c>
      <c r="Y264" s="185">
        <f t="shared" si="67"/>
        <v>1.1694575665666542</v>
      </c>
      <c r="Z264" s="185">
        <f t="shared" si="67"/>
        <v>1.1694575665666542</v>
      </c>
      <c r="AA264" s="185">
        <f t="shared" si="67"/>
        <v>1.1694575665666542</v>
      </c>
      <c r="AB264" s="185">
        <f t="shared" si="67"/>
        <v>1.1694575665666542</v>
      </c>
      <c r="AC264" s="185">
        <f t="shared" si="67"/>
        <v>1.1694575665666542</v>
      </c>
      <c r="AD264" s="185">
        <f t="shared" si="67"/>
        <v>1.1694575665666542</v>
      </c>
      <c r="AE264" s="185">
        <f t="shared" si="67"/>
        <v>1.1694575665666542</v>
      </c>
      <c r="AF264" s="185">
        <f t="shared" si="67"/>
        <v>1.1694575665666542</v>
      </c>
      <c r="AG264" s="185">
        <f t="shared" si="67"/>
        <v>1.1694575665666542</v>
      </c>
      <c r="AH264" s="185">
        <f t="shared" si="67"/>
        <v>1.1694575665666542</v>
      </c>
      <c r="AI264" s="185">
        <f t="shared" si="67"/>
        <v>1.1694575665666542</v>
      </c>
      <c r="AJ264" s="185">
        <f t="shared" si="67"/>
        <v>1.1694575665666542</v>
      </c>
      <c r="AK264" s="185">
        <f t="shared" si="67"/>
        <v>1.1694575665666542</v>
      </c>
      <c r="AL264" s="185">
        <f t="shared" si="67"/>
        <v>1.1694575665666542</v>
      </c>
      <c r="AM264" s="185">
        <f t="shared" si="67"/>
        <v>1.1694575665666542</v>
      </c>
      <c r="AN264" s="185">
        <f t="shared" si="67"/>
        <v>1.1694575665666542</v>
      </c>
      <c r="AO264" s="185">
        <f t="shared" si="67"/>
        <v>1.1694575665666542</v>
      </c>
      <c r="AP264" s="185">
        <f t="shared" si="67"/>
        <v>1.1694575665666542</v>
      </c>
      <c r="AQ264"/>
    </row>
    <row r="265" spans="3:44" ht="14.25" customHeight="1" thickTop="1" x14ac:dyDescent="0.25">
      <c r="F265" s="186"/>
      <c r="H265" s="184"/>
      <c r="J265" s="188"/>
      <c r="K265" s="87" t="s">
        <v>26514</v>
      </c>
      <c r="L265" s="87" t="s">
        <v>26483</v>
      </c>
      <c r="M265" s="185">
        <f t="shared" ref="M265:AP265" si="68">1+((1+(M$66+$O$31))^($J38+0.5)-1)</f>
        <v>1.2980978988889862</v>
      </c>
      <c r="N265" s="185">
        <f t="shared" si="68"/>
        <v>1.2980978988889862</v>
      </c>
      <c r="O265" s="185">
        <f t="shared" si="68"/>
        <v>1.2980978988889862</v>
      </c>
      <c r="P265" s="185">
        <f t="shared" si="68"/>
        <v>1.2980978988889862</v>
      </c>
      <c r="Q265" s="185">
        <f t="shared" si="68"/>
        <v>1.2980978988889862</v>
      </c>
      <c r="R265" s="185">
        <f t="shared" si="68"/>
        <v>1.2980978988889862</v>
      </c>
      <c r="S265" s="185">
        <f t="shared" si="68"/>
        <v>1.2980978988889862</v>
      </c>
      <c r="T265" s="185">
        <f t="shared" si="68"/>
        <v>1.2980978988889862</v>
      </c>
      <c r="U265" s="185">
        <f t="shared" si="68"/>
        <v>1.2980978988889862</v>
      </c>
      <c r="V265" s="185">
        <f t="shared" si="68"/>
        <v>1.2980978988889862</v>
      </c>
      <c r="W265" s="185">
        <f t="shared" si="68"/>
        <v>1.2980978988889862</v>
      </c>
      <c r="X265" s="185">
        <f t="shared" si="68"/>
        <v>1.2980978988889862</v>
      </c>
      <c r="Y265" s="185">
        <f t="shared" si="68"/>
        <v>1.2980978988889862</v>
      </c>
      <c r="Z265" s="185">
        <f t="shared" si="68"/>
        <v>1.2980978988889862</v>
      </c>
      <c r="AA265" s="185">
        <f t="shared" si="68"/>
        <v>1.2980978988889862</v>
      </c>
      <c r="AB265" s="185">
        <f t="shared" si="68"/>
        <v>1.2980978988889862</v>
      </c>
      <c r="AC265" s="185">
        <f t="shared" si="68"/>
        <v>1.2980978988889862</v>
      </c>
      <c r="AD265" s="185">
        <f t="shared" si="68"/>
        <v>1.2980978988889862</v>
      </c>
      <c r="AE265" s="185">
        <f t="shared" si="68"/>
        <v>1.2980978988889862</v>
      </c>
      <c r="AF265" s="185">
        <f t="shared" si="68"/>
        <v>1.2980978988889862</v>
      </c>
      <c r="AG265" s="185">
        <f t="shared" si="68"/>
        <v>1.2980978988889862</v>
      </c>
      <c r="AH265" s="185">
        <f t="shared" si="68"/>
        <v>1.2980978988889862</v>
      </c>
      <c r="AI265" s="185">
        <f t="shared" si="68"/>
        <v>1.2980978988889862</v>
      </c>
      <c r="AJ265" s="185">
        <f t="shared" si="68"/>
        <v>1.2980978988889862</v>
      </c>
      <c r="AK265" s="185">
        <f t="shared" si="68"/>
        <v>1.2980978988889862</v>
      </c>
      <c r="AL265" s="185">
        <f t="shared" si="68"/>
        <v>1.2980978988889862</v>
      </c>
      <c r="AM265" s="185">
        <f t="shared" si="68"/>
        <v>1.2980978988889862</v>
      </c>
      <c r="AN265" s="185">
        <f t="shared" si="68"/>
        <v>1.2980978988889862</v>
      </c>
      <c r="AO265" s="185">
        <f t="shared" si="68"/>
        <v>1.2980978988889862</v>
      </c>
      <c r="AP265" s="185">
        <f t="shared" si="68"/>
        <v>1.2980978988889862</v>
      </c>
      <c r="AQ265"/>
    </row>
    <row r="266" spans="3:44" ht="15" x14ac:dyDescent="0.25">
      <c r="AQ266"/>
    </row>
    <row r="267" spans="3:44" ht="15" x14ac:dyDescent="0.25">
      <c r="C267" s="160" t="s">
        <v>14719</v>
      </c>
      <c r="G267" s="476" t="s">
        <v>26518</v>
      </c>
      <c r="H267" s="476"/>
      <c r="I267" s="476"/>
      <c r="J267" s="476"/>
      <c r="K267" s="476"/>
      <c r="L267" s="476"/>
      <c r="M267" s="476"/>
      <c r="N267" s="476"/>
      <c r="O267" s="476"/>
      <c r="P267" s="476"/>
      <c r="Q267" s="476"/>
      <c r="R267" s="476"/>
      <c r="S267" s="476"/>
      <c r="T267" s="476"/>
      <c r="U267" s="476"/>
      <c r="V267" s="268"/>
      <c r="W267" s="268"/>
      <c r="X267" s="268"/>
      <c r="Y267" s="268"/>
      <c r="Z267" s="268"/>
      <c r="AA267" s="268"/>
      <c r="AB267" s="268"/>
      <c r="AC267" s="268"/>
      <c r="AD267" s="268"/>
      <c r="AR267"/>
    </row>
    <row r="268" spans="3:44" ht="13.5" thickBot="1" x14ac:dyDescent="0.25">
      <c r="N268" s="269"/>
      <c r="O268" s="269"/>
      <c r="P268" s="269"/>
      <c r="Q268" s="269"/>
      <c r="R268" s="269"/>
      <c r="S268" s="269"/>
      <c r="T268" s="269"/>
    </row>
    <row r="269" spans="3:44" x14ac:dyDescent="0.2">
      <c r="H269" s="542" t="s">
        <v>26519</v>
      </c>
      <c r="I269" s="543"/>
      <c r="J269" s="543"/>
      <c r="K269" s="543"/>
      <c r="L269" s="543"/>
      <c r="M269" s="543"/>
      <c r="N269" s="525" t="s">
        <v>26520</v>
      </c>
      <c r="O269" s="526"/>
      <c r="P269" s="526"/>
      <c r="Q269" s="526"/>
      <c r="R269" s="527"/>
      <c r="S269" s="194" t="s">
        <v>26521</v>
      </c>
      <c r="T269" s="194" t="s">
        <v>26522</v>
      </c>
      <c r="U269" s="192"/>
      <c r="V269" s="192"/>
      <c r="W269" s="192"/>
      <c r="X269" s="192"/>
      <c r="Y269" s="192"/>
      <c r="Z269" s="192"/>
      <c r="AA269" s="192"/>
      <c r="AB269" s="192"/>
      <c r="AC269" s="192"/>
      <c r="AD269" s="195"/>
    </row>
    <row r="270" spans="3:44" ht="15" x14ac:dyDescent="0.25">
      <c r="H270" s="544" t="s">
        <v>26494</v>
      </c>
      <c r="I270" s="450"/>
      <c r="J270" s="450"/>
      <c r="K270" s="450"/>
      <c r="L270" s="450"/>
      <c r="M270" s="451"/>
      <c r="N270" s="200" t="s">
        <v>26626</v>
      </c>
      <c r="O270" s="201"/>
      <c r="P270" s="201"/>
      <c r="Q270" s="201"/>
      <c r="R270" s="201"/>
      <c r="S270" s="412"/>
      <c r="T270" s="412"/>
      <c r="U270" s="201"/>
      <c r="V270" s="201"/>
      <c r="W270" s="201"/>
      <c r="X270" s="201"/>
      <c r="Y270" s="201"/>
      <c r="Z270" s="201"/>
      <c r="AA270" s="201"/>
      <c r="AB270" s="201"/>
      <c r="AC270" s="201"/>
      <c r="AD270" s="411"/>
    </row>
    <row r="271" spans="3:44" ht="15" x14ac:dyDescent="0.25">
      <c r="H271" s="539" t="s">
        <v>26524</v>
      </c>
      <c r="I271" s="465"/>
      <c r="J271" s="465"/>
      <c r="K271" s="465"/>
      <c r="L271" s="465"/>
      <c r="M271" s="465"/>
      <c r="N271" s="200" t="s">
        <v>26626</v>
      </c>
      <c r="O271" s="201"/>
      <c r="P271" s="208"/>
      <c r="Q271" s="202"/>
      <c r="R271" s="202"/>
      <c r="S271" s="203" t="s">
        <v>26525</v>
      </c>
      <c r="T271" s="209" t="s">
        <v>26526</v>
      </c>
      <c r="U271" s="202"/>
      <c r="V271" s="202"/>
      <c r="W271" s="202"/>
      <c r="X271" s="202"/>
      <c r="Y271" s="202"/>
      <c r="Z271" s="202"/>
      <c r="AA271" s="202"/>
      <c r="AB271" s="202"/>
      <c r="AC271" s="202"/>
      <c r="AD271" s="204"/>
    </row>
    <row r="272" spans="3:44" ht="15" x14ac:dyDescent="0.25">
      <c r="H272" s="539" t="s">
        <v>26527</v>
      </c>
      <c r="I272" s="465"/>
      <c r="J272" s="465"/>
      <c r="K272" s="465"/>
      <c r="L272" s="465"/>
      <c r="M272" s="465"/>
      <c r="N272" s="200" t="s">
        <v>26626</v>
      </c>
      <c r="O272" s="201"/>
      <c r="P272" s="208"/>
      <c r="Q272" s="202"/>
      <c r="R272" s="202"/>
      <c r="S272" s="203" t="s">
        <v>26525</v>
      </c>
      <c r="T272" s="209" t="s">
        <v>26528</v>
      </c>
      <c r="U272" s="202"/>
      <c r="V272" s="202"/>
      <c r="W272" s="202"/>
      <c r="X272" s="202"/>
      <c r="Y272" s="202"/>
      <c r="Z272" s="202"/>
      <c r="AA272" s="202"/>
      <c r="AB272" s="202"/>
      <c r="AC272" s="202"/>
      <c r="AD272" s="204"/>
    </row>
    <row r="273" spans="8:30" ht="15" x14ac:dyDescent="0.25">
      <c r="H273" s="539" t="s">
        <v>26529</v>
      </c>
      <c r="I273" s="465"/>
      <c r="J273" s="465"/>
      <c r="K273" s="465"/>
      <c r="L273" s="465"/>
      <c r="M273" s="465"/>
      <c r="N273" s="200" t="s">
        <v>26626</v>
      </c>
      <c r="O273" s="201"/>
      <c r="P273" s="208"/>
      <c r="Q273" s="202"/>
      <c r="R273" s="202"/>
      <c r="S273" s="203" t="s">
        <v>26525</v>
      </c>
      <c r="T273" s="209" t="s">
        <v>26530</v>
      </c>
      <c r="U273" s="202"/>
      <c r="V273" s="202"/>
      <c r="W273" s="202"/>
      <c r="X273" s="202"/>
      <c r="Y273" s="202"/>
      <c r="Z273" s="202"/>
      <c r="AA273" s="202"/>
      <c r="AB273" s="202"/>
      <c r="AC273" s="202"/>
      <c r="AD273" s="204"/>
    </row>
    <row r="274" spans="8:30" ht="13.5" thickBot="1" x14ac:dyDescent="0.25">
      <c r="H274" s="540" t="s">
        <v>26531</v>
      </c>
      <c r="I274" s="541"/>
      <c r="J274" s="541"/>
      <c r="K274" s="541"/>
      <c r="L274" s="541"/>
      <c r="M274" s="541"/>
      <c r="N274" s="213" t="s">
        <v>15299</v>
      </c>
      <c r="O274" s="211"/>
      <c r="P274" s="211"/>
      <c r="Q274" s="211"/>
      <c r="R274" s="211"/>
      <c r="S274" s="213"/>
      <c r="T274" s="225"/>
      <c r="U274" s="213"/>
      <c r="V274" s="211"/>
      <c r="W274" s="211"/>
      <c r="X274" s="211"/>
      <c r="Y274" s="211"/>
      <c r="Z274" s="211"/>
      <c r="AA274" s="211"/>
      <c r="AB274" s="211"/>
      <c r="AC274" s="211"/>
      <c r="AD274" s="214"/>
    </row>
    <row r="275" spans="8:30" ht="13.5" thickBot="1" x14ac:dyDescent="0.25">
      <c r="H275" s="460"/>
      <c r="I275" s="460"/>
      <c r="J275" s="460"/>
      <c r="K275" s="460"/>
      <c r="L275" s="460"/>
      <c r="M275" s="460"/>
      <c r="N275" s="216"/>
      <c r="O275" s="216"/>
      <c r="P275" s="216"/>
      <c r="Q275" s="216"/>
      <c r="R275" s="216"/>
      <c r="S275" s="216"/>
      <c r="T275" s="216"/>
    </row>
    <row r="276" spans="8:30" x14ac:dyDescent="0.2">
      <c r="H276" s="542" t="s">
        <v>26532</v>
      </c>
      <c r="I276" s="543"/>
      <c r="J276" s="543"/>
      <c r="K276" s="543"/>
      <c r="L276" s="543"/>
      <c r="M276" s="543"/>
      <c r="N276" s="525" t="s">
        <v>26643</v>
      </c>
      <c r="O276" s="526"/>
      <c r="P276" s="526"/>
      <c r="Q276" s="526"/>
      <c r="R276" s="527"/>
      <c r="S276" s="194" t="s">
        <v>26521</v>
      </c>
      <c r="T276" s="194" t="s">
        <v>26522</v>
      </c>
      <c r="U276" s="192"/>
      <c r="V276" s="192"/>
      <c r="W276" s="192"/>
      <c r="X276" s="192"/>
      <c r="Y276" s="192"/>
      <c r="Z276" s="192"/>
      <c r="AA276" s="192"/>
      <c r="AB276" s="192"/>
      <c r="AC276" s="192"/>
      <c r="AD276" s="195"/>
    </row>
    <row r="277" spans="8:30" ht="15" x14ac:dyDescent="0.25">
      <c r="H277" s="544" t="s">
        <v>26494</v>
      </c>
      <c r="I277" s="450"/>
      <c r="J277" s="450"/>
      <c r="K277" s="450"/>
      <c r="L277" s="450"/>
      <c r="M277" s="451"/>
      <c r="N277" s="219" t="s">
        <v>26533</v>
      </c>
      <c r="O277" s="208"/>
      <c r="P277" s="208"/>
      <c r="Q277" s="208"/>
      <c r="R277" s="208"/>
      <c r="S277" s="220"/>
      <c r="T277" s="220"/>
      <c r="U277" s="208"/>
      <c r="V277" s="208"/>
      <c r="W277" s="208"/>
      <c r="X277" s="208"/>
      <c r="Y277" s="208"/>
      <c r="Z277" s="208"/>
      <c r="AA277" s="208"/>
      <c r="AB277" s="208"/>
      <c r="AC277" s="208"/>
      <c r="AD277" s="222"/>
    </row>
    <row r="278" spans="8:30" ht="15" x14ac:dyDescent="0.25">
      <c r="H278" s="539" t="s">
        <v>26524</v>
      </c>
      <c r="I278" s="465"/>
      <c r="J278" s="465"/>
      <c r="K278" s="465"/>
      <c r="L278" s="465"/>
      <c r="M278" s="465"/>
      <c r="N278" s="219" t="s">
        <v>26533</v>
      </c>
      <c r="O278" s="208"/>
      <c r="P278" s="208"/>
      <c r="Q278" s="208"/>
      <c r="R278" s="208"/>
      <c r="S278" s="203" t="s">
        <v>26525</v>
      </c>
      <c r="T278" s="209" t="s">
        <v>26526</v>
      </c>
      <c r="U278" s="208"/>
      <c r="V278" s="208"/>
      <c r="W278" s="208"/>
      <c r="X278" s="208"/>
      <c r="Y278" s="208"/>
      <c r="Z278" s="208"/>
      <c r="AA278" s="208"/>
      <c r="AB278" s="208"/>
      <c r="AC278" s="208"/>
      <c r="AD278" s="222"/>
    </row>
    <row r="279" spans="8:30" ht="14.25" customHeight="1" x14ac:dyDescent="0.2">
      <c r="H279" s="296" t="s">
        <v>26534</v>
      </c>
      <c r="I279" s="198"/>
      <c r="J279" s="198"/>
      <c r="K279" s="198"/>
      <c r="L279" s="198"/>
      <c r="M279" s="198"/>
      <c r="O279" s="208"/>
      <c r="P279" s="208"/>
      <c r="Q279" s="206"/>
      <c r="R279" s="207"/>
      <c r="S279" s="206"/>
      <c r="T279" s="209"/>
      <c r="U279" s="206"/>
      <c r="V279" s="206"/>
      <c r="W279" s="206"/>
      <c r="X279" s="206"/>
      <c r="Y279" s="206"/>
      <c r="Z279" s="206"/>
      <c r="AA279" s="206"/>
      <c r="AB279" s="207"/>
    </row>
    <row r="280" spans="8:30" ht="15" x14ac:dyDescent="0.25">
      <c r="H280" s="539" t="s">
        <v>26527</v>
      </c>
      <c r="I280" s="465"/>
      <c r="J280" s="465"/>
      <c r="K280" s="465"/>
      <c r="L280" s="465"/>
      <c r="M280" s="465"/>
      <c r="N280" s="219" t="s">
        <v>26533</v>
      </c>
      <c r="O280" s="208"/>
      <c r="P280" s="208"/>
      <c r="Q280" s="208"/>
      <c r="R280" s="208"/>
      <c r="S280" s="203" t="s">
        <v>26525</v>
      </c>
      <c r="T280" s="209" t="s">
        <v>26528</v>
      </c>
      <c r="U280" s="208"/>
      <c r="V280" s="208"/>
      <c r="W280" s="208"/>
      <c r="X280" s="208"/>
      <c r="Y280" s="208"/>
      <c r="Z280" s="208"/>
      <c r="AA280" s="208"/>
      <c r="AB280" s="208"/>
      <c r="AC280" s="208"/>
      <c r="AD280" s="222"/>
    </row>
    <row r="281" spans="8:30" ht="15" x14ac:dyDescent="0.25">
      <c r="H281" s="539" t="s">
        <v>26529</v>
      </c>
      <c r="I281" s="465"/>
      <c r="J281" s="465"/>
      <c r="K281" s="465"/>
      <c r="L281" s="465"/>
      <c r="M281" s="465"/>
      <c r="N281" s="219" t="s">
        <v>26533</v>
      </c>
      <c r="O281" s="208"/>
      <c r="P281" s="208"/>
      <c r="Q281" s="208"/>
      <c r="R281" s="208"/>
      <c r="S281" s="203" t="s">
        <v>26525</v>
      </c>
      <c r="T281" s="209" t="s">
        <v>26530</v>
      </c>
      <c r="U281" s="208"/>
      <c r="V281" s="208"/>
      <c r="W281" s="208"/>
      <c r="X281" s="208"/>
      <c r="Y281" s="208"/>
      <c r="Z281" s="208"/>
      <c r="AA281" s="208"/>
      <c r="AB281" s="208"/>
      <c r="AC281" s="208"/>
      <c r="AD281" s="222"/>
    </row>
    <row r="282" spans="8:30" ht="13.5" thickBot="1" x14ac:dyDescent="0.25">
      <c r="H282" s="540" t="s">
        <v>26535</v>
      </c>
      <c r="I282" s="541"/>
      <c r="J282" s="541"/>
      <c r="K282" s="541"/>
      <c r="L282" s="541"/>
      <c r="M282" s="541"/>
      <c r="N282" s="213" t="s">
        <v>15299</v>
      </c>
      <c r="O282" s="211"/>
      <c r="P282" s="211"/>
      <c r="Q282" s="211"/>
      <c r="R282" s="211"/>
      <c r="S282" s="213"/>
      <c r="T282" s="213"/>
      <c r="U282" s="213"/>
      <c r="V282" s="211"/>
      <c r="W282" s="211"/>
      <c r="X282" s="211"/>
      <c r="Y282" s="211"/>
      <c r="Z282" s="211"/>
      <c r="AA282" s="211"/>
      <c r="AB282" s="211"/>
      <c r="AC282" s="211"/>
      <c r="AD282" s="214"/>
    </row>
    <row r="284" spans="8:30" x14ac:dyDescent="0.2">
      <c r="H284" s="227" t="s">
        <v>26536</v>
      </c>
      <c r="I284" s="227"/>
      <c r="J284" s="227"/>
      <c r="K284" s="227"/>
      <c r="L284" s="227"/>
      <c r="M284" s="227"/>
      <c r="N284" s="227"/>
      <c r="O284" s="227"/>
      <c r="P284" s="227"/>
      <c r="Q284" s="227"/>
      <c r="R284" s="227"/>
      <c r="S284" s="227"/>
      <c r="T284" s="227"/>
      <c r="U284" s="227"/>
      <c r="V284" s="227"/>
    </row>
    <row r="285" spans="8:30" x14ac:dyDescent="0.2">
      <c r="H285" s="227" t="s">
        <v>26624</v>
      </c>
      <c r="I285" s="227"/>
      <c r="J285" s="227"/>
      <c r="K285" s="227"/>
      <c r="L285" s="227"/>
      <c r="M285" s="227"/>
      <c r="N285" s="227"/>
      <c r="O285" s="227"/>
      <c r="P285" s="227"/>
      <c r="Q285" s="227"/>
      <c r="R285" s="227"/>
      <c r="S285" s="227"/>
      <c r="T285" s="227"/>
      <c r="U285" s="227"/>
      <c r="V285" s="227"/>
    </row>
    <row r="286" spans="8:30" x14ac:dyDescent="0.2">
      <c r="H286" s="227" t="s">
        <v>26538</v>
      </c>
    </row>
    <row r="287" spans="8:30" x14ac:dyDescent="0.2">
      <c r="H287" s="227" t="s">
        <v>26539</v>
      </c>
    </row>
    <row r="288" spans="8:30" x14ac:dyDescent="0.2">
      <c r="H288" s="227" t="s">
        <v>26540</v>
      </c>
    </row>
    <row r="289" spans="8:8" x14ac:dyDescent="0.2">
      <c r="H289" s="227" t="s">
        <v>26541</v>
      </c>
    </row>
  </sheetData>
  <mergeCells count="50">
    <mergeCell ref="H275:M275"/>
    <mergeCell ref="H226:H246"/>
    <mergeCell ref="J226:J246"/>
    <mergeCell ref="J250:J252"/>
    <mergeCell ref="G267:U267"/>
    <mergeCell ref="H269:M269"/>
    <mergeCell ref="H270:M270"/>
    <mergeCell ref="H271:M271"/>
    <mergeCell ref="H272:M272"/>
    <mergeCell ref="H273:M273"/>
    <mergeCell ref="H274:M274"/>
    <mergeCell ref="N269:R269"/>
    <mergeCell ref="N276:R276"/>
    <mergeCell ref="H281:M281"/>
    <mergeCell ref="H282:M282"/>
    <mergeCell ref="H276:M276"/>
    <mergeCell ref="H277:M277"/>
    <mergeCell ref="H278:M278"/>
    <mergeCell ref="H280:M280"/>
    <mergeCell ref="J20:J27"/>
    <mergeCell ref="J178:J196"/>
    <mergeCell ref="A1:E1"/>
    <mergeCell ref="U4:U5"/>
    <mergeCell ref="G7:U7"/>
    <mergeCell ref="J9:L9"/>
    <mergeCell ref="M9:P9"/>
    <mergeCell ref="H9:H27"/>
    <mergeCell ref="J11:P11"/>
    <mergeCell ref="H29:H79"/>
    <mergeCell ref="J174:J175"/>
    <mergeCell ref="J41:U41"/>
    <mergeCell ref="J29:O29"/>
    <mergeCell ref="J30:N30"/>
    <mergeCell ref="J31:N31"/>
    <mergeCell ref="J33:K33"/>
    <mergeCell ref="L34:L35"/>
    <mergeCell ref="M34:M35"/>
    <mergeCell ref="P43:S43"/>
    <mergeCell ref="J128:J129"/>
    <mergeCell ref="N43:O43"/>
    <mergeCell ref="J56:J79"/>
    <mergeCell ref="G83:U83"/>
    <mergeCell ref="H85:H222"/>
    <mergeCell ref="J86:J100"/>
    <mergeCell ref="J109:J123"/>
    <mergeCell ref="J132:J152"/>
    <mergeCell ref="J155:J169"/>
    <mergeCell ref="J201:J219"/>
    <mergeCell ref="J220:J221"/>
    <mergeCell ref="J197:J198"/>
  </mergeCells>
  <hyperlinks>
    <hyperlink ref="N270" r:id="rId1" xr:uid="{780724C0-06F8-462A-9DE3-F6F3E1666C43}"/>
    <hyperlink ref="N271" r:id="rId2" xr:uid="{B2E905B9-D99E-4F44-B0D7-840ED916E3B4}"/>
    <hyperlink ref="N272" r:id="rId3" xr:uid="{9521DD64-476D-457D-9493-A7009F70FE61}"/>
    <hyperlink ref="N273" r:id="rId4" xr:uid="{ECB588AD-A45A-4253-A8B8-C3B1F6985E7B}"/>
    <hyperlink ref="N277" r:id="rId5" xr:uid="{A6DD50A5-D23D-45CD-AFA7-07191EF95A27}"/>
    <hyperlink ref="N278" r:id="rId6" xr:uid="{9E42CE48-E11D-4CC9-A8E4-1899C1070468}"/>
    <hyperlink ref="N280" r:id="rId7" xr:uid="{FD53B024-FACE-4CCE-906A-10BFA679D0C3}"/>
    <hyperlink ref="N281" r:id="rId8" xr:uid="{5C20D68E-1061-4FA2-BFF4-E9EBDFA739AF}"/>
  </hyperlinks>
  <pageMargins left="0.7" right="0.7" top="0.75" bottom="0.75" header="0.3" footer="0.3"/>
  <pageSetup orientation="portrait" r:id="rId9"/>
  <legacyDrawing r:id="rId10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678852-74BD-4C0D-A8C1-14BE5BFA6A3B}">
  <sheetPr>
    <tabColor rgb="FFA6A6A6"/>
  </sheetPr>
  <dimension ref="A1:PC191"/>
  <sheetViews>
    <sheetView workbookViewId="0"/>
  </sheetViews>
  <sheetFormatPr defaultColWidth="9.42578125" defaultRowHeight="14.25" customHeight="1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74.42578125" style="83" customWidth="1"/>
    <col min="11" max="11" width="57.42578125" style="83" bestFit="1" customWidth="1"/>
    <col min="12" max="13" width="14.42578125" style="83" customWidth="1"/>
    <col min="14" max="16" width="11.42578125" style="83" customWidth="1"/>
    <col min="17" max="17" width="13.42578125" style="83" customWidth="1"/>
    <col min="18" max="49" width="11.42578125" style="83" customWidth="1"/>
    <col min="50" max="16384" width="9.42578125" style="83"/>
  </cols>
  <sheetData>
    <row r="1" spans="1:114" ht="18" x14ac:dyDescent="0.25">
      <c r="A1" s="80" t="s">
        <v>26424</v>
      </c>
      <c r="B1" s="80"/>
      <c r="C1" s="80"/>
      <c r="D1" s="80"/>
      <c r="E1" s="81"/>
      <c r="F1" s="82"/>
      <c r="G1" s="82"/>
      <c r="H1" s="82"/>
      <c r="I1" s="82"/>
      <c r="M1" s="4" t="s">
        <v>26425</v>
      </c>
    </row>
    <row r="2" spans="1:114" ht="14.25" customHeight="1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4.25" customHeight="1" x14ac:dyDescent="0.25">
      <c r="A3"/>
      <c r="B3"/>
      <c r="C3"/>
      <c r="D3"/>
      <c r="E3"/>
      <c r="U3" s="86" t="s">
        <v>26427</v>
      </c>
    </row>
    <row r="4" spans="1:114" ht="14.25" customHeight="1" x14ac:dyDescent="0.2">
      <c r="J4" s="87"/>
      <c r="U4" s="486" t="s">
        <v>26428</v>
      </c>
    </row>
    <row r="5" spans="1:114" ht="14.25" customHeight="1" x14ac:dyDescent="0.2">
      <c r="U5" s="487"/>
    </row>
    <row r="6" spans="1:114" ht="14.25" customHeight="1" x14ac:dyDescent="0.2">
      <c r="AM6" s="83">
        <v>0</v>
      </c>
    </row>
    <row r="7" spans="1:114" ht="14.25" customHeight="1" x14ac:dyDescent="0.2">
      <c r="B7" s="88" t="s">
        <v>14719</v>
      </c>
      <c r="G7" s="476" t="s">
        <v>26429</v>
      </c>
      <c r="H7" s="476"/>
      <c r="I7" s="476"/>
      <c r="J7" s="476"/>
      <c r="K7" s="476"/>
      <c r="L7" s="476"/>
      <c r="M7" s="476"/>
      <c r="N7" s="476"/>
      <c r="O7" s="476"/>
      <c r="P7" s="476"/>
      <c r="Q7" s="476"/>
      <c r="R7" s="476"/>
      <c r="S7" s="476"/>
      <c r="T7" s="476"/>
      <c r="U7" s="476"/>
      <c r="V7" s="89"/>
      <c r="W7" s="89"/>
      <c r="X7" s="89"/>
      <c r="Y7" s="89"/>
      <c r="Z7" s="89"/>
      <c r="AA7" s="89"/>
      <c r="AB7" s="89"/>
      <c r="AC7" s="89"/>
      <c r="AD7" s="89"/>
      <c r="AE7" s="90"/>
      <c r="AF7" s="90"/>
      <c r="AG7" s="90"/>
      <c r="AH7" s="90"/>
      <c r="AI7" s="90"/>
      <c r="AJ7" s="90"/>
      <c r="AM7" s="83">
        <v>1</v>
      </c>
    </row>
    <row r="8" spans="1:114" ht="14.25" customHeight="1" thickBot="1" x14ac:dyDescent="0.25">
      <c r="G8" s="91"/>
      <c r="AJ8" s="92"/>
      <c r="AM8" s="83">
        <v>1</v>
      </c>
    </row>
    <row r="9" spans="1:114" ht="14.2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Q9"/>
      <c r="W9"/>
      <c r="X9"/>
      <c r="Y9"/>
      <c r="Z9"/>
      <c r="AA9"/>
      <c r="AJ9" s="92"/>
    </row>
    <row r="10" spans="1:114" ht="14.25" customHeight="1" thickBot="1" x14ac:dyDescent="0.25">
      <c r="G10" s="91"/>
      <c r="H10" s="497"/>
      <c r="J10" s="94" t="s">
        <v>26431</v>
      </c>
      <c r="Q10" s="95"/>
      <c r="AJ10" s="92"/>
    </row>
    <row r="11" spans="1:114" ht="14.25" customHeight="1" thickBot="1" x14ac:dyDescent="0.3">
      <c r="G11" s="91"/>
      <c r="H11" s="497"/>
      <c r="J11" s="520" t="s">
        <v>26432</v>
      </c>
      <c r="K11" s="521"/>
      <c r="L11" s="521"/>
      <c r="M11" s="521"/>
      <c r="N11" s="521"/>
      <c r="O11" s="521"/>
      <c r="P11" s="522"/>
      <c r="Q11"/>
      <c r="W11"/>
      <c r="X11"/>
      <c r="Y11"/>
      <c r="Z11"/>
      <c r="AJ11" s="92"/>
    </row>
    <row r="12" spans="1:114" ht="15.75" thickBot="1" x14ac:dyDescent="0.3">
      <c r="G12" s="91"/>
      <c r="H12" s="497"/>
      <c r="J12" s="95" t="s">
        <v>26433</v>
      </c>
      <c r="K12" s="96"/>
      <c r="L12" s="97" t="s">
        <v>26434</v>
      </c>
      <c r="M12" s="98"/>
      <c r="N12" s="98"/>
      <c r="O12" s="98"/>
      <c r="P12" s="99"/>
      <c r="Q12" s="95"/>
      <c r="W12"/>
      <c r="X12"/>
      <c r="Y12"/>
      <c r="Z12"/>
      <c r="AA12"/>
      <c r="AK12" s="92"/>
    </row>
    <row r="13" spans="1:114" ht="15.75" thickBot="1" x14ac:dyDescent="0.3">
      <c r="G13" s="91"/>
      <c r="H13" s="497"/>
      <c r="J13" s="95" t="s">
        <v>26433</v>
      </c>
      <c r="K13" s="96"/>
      <c r="L13" s="100" t="s">
        <v>26435</v>
      </c>
      <c r="M13" s="98"/>
      <c r="N13" s="98"/>
      <c r="O13" s="98"/>
      <c r="P13" s="99"/>
      <c r="Q13" s="95"/>
      <c r="W13"/>
      <c r="X13"/>
      <c r="Y13"/>
      <c r="Z13"/>
      <c r="AA13"/>
      <c r="AK13" s="92"/>
    </row>
    <row r="14" spans="1:114" ht="14.25" customHeight="1" thickBot="1" x14ac:dyDescent="0.3">
      <c r="G14" s="91"/>
      <c r="H14" s="497"/>
      <c r="J14" s="101"/>
      <c r="K14" s="98"/>
      <c r="L14" s="98"/>
      <c r="M14" s="98"/>
      <c r="N14" s="98"/>
      <c r="O14" s="98"/>
      <c r="P14" s="98"/>
      <c r="W14"/>
      <c r="X14"/>
      <c r="Y14"/>
      <c r="Z14"/>
      <c r="AA14"/>
    </row>
    <row r="15" spans="1:114" ht="14.25" customHeight="1" thickBot="1" x14ac:dyDescent="0.3">
      <c r="G15" s="91"/>
      <c r="H15" s="497"/>
      <c r="J15" s="464" t="s">
        <v>26436</v>
      </c>
      <c r="K15" s="103" t="s">
        <v>26437</v>
      </c>
      <c r="L15" s="103" t="s">
        <v>26438</v>
      </c>
      <c r="M15" s="103" t="s">
        <v>26439</v>
      </c>
      <c r="N15" s="103" t="s">
        <v>26440</v>
      </c>
      <c r="O15" s="103" t="s">
        <v>26441</v>
      </c>
      <c r="P15" s="98"/>
      <c r="W15"/>
      <c r="X15"/>
      <c r="Y15"/>
      <c r="Z15"/>
      <c r="AA15"/>
    </row>
    <row r="16" spans="1:114" ht="14.25" customHeight="1" thickBot="1" x14ac:dyDescent="0.3">
      <c r="G16" s="91"/>
      <c r="H16" s="497"/>
      <c r="J16" s="464"/>
      <c r="K16" s="104" t="s">
        <v>26442</v>
      </c>
      <c r="L16" s="105" t="s">
        <v>26443</v>
      </c>
      <c r="M16" s="105" t="s">
        <v>26424</v>
      </c>
      <c r="N16" s="105" t="s">
        <v>26444</v>
      </c>
      <c r="O16" s="106" t="s">
        <v>20</v>
      </c>
      <c r="P16" s="98"/>
      <c r="W16"/>
      <c r="X16"/>
      <c r="Y16"/>
      <c r="Z16"/>
      <c r="AA16"/>
    </row>
    <row r="17" spans="7:36" ht="14.25" customHeight="1" x14ac:dyDescent="0.25">
      <c r="G17" s="91"/>
      <c r="H17" s="93"/>
      <c r="J17" s="102"/>
      <c r="K17" s="104" t="s">
        <v>26445</v>
      </c>
      <c r="L17" s="105" t="s">
        <v>26446</v>
      </c>
      <c r="M17" s="105" t="s">
        <v>26424</v>
      </c>
      <c r="N17" s="105" t="s">
        <v>26444</v>
      </c>
      <c r="O17" s="106" t="s">
        <v>20</v>
      </c>
      <c r="P17" s="98"/>
      <c r="W17"/>
      <c r="X17"/>
      <c r="Y17"/>
      <c r="Z17"/>
      <c r="AA17"/>
    </row>
    <row r="18" spans="7:36" ht="14.25" customHeight="1" thickBot="1" x14ac:dyDescent="0.3">
      <c r="G18" s="91"/>
      <c r="H18" s="107"/>
      <c r="P18" s="98"/>
      <c r="Q18" s="98"/>
      <c r="R18" s="98"/>
      <c r="S18" s="98"/>
      <c r="T18" s="98"/>
      <c r="U18" s="98"/>
      <c r="V18"/>
      <c r="W18"/>
      <c r="X18"/>
      <c r="Y18"/>
      <c r="Z18"/>
      <c r="AJ18" s="92"/>
    </row>
    <row r="19" spans="7:36" ht="14.25" customHeight="1" x14ac:dyDescent="0.25">
      <c r="G19" s="91"/>
      <c r="H19" s="473" t="s">
        <v>26447</v>
      </c>
      <c r="J19" s="468" t="s">
        <v>26448</v>
      </c>
      <c r="K19" s="469"/>
      <c r="L19" s="469"/>
      <c r="M19" s="469"/>
      <c r="N19" s="469"/>
      <c r="O19" s="470"/>
      <c r="P19" s="98"/>
      <c r="V19"/>
      <c r="W19"/>
      <c r="X19"/>
      <c r="Y19"/>
      <c r="Z19"/>
      <c r="AJ19" s="92"/>
    </row>
    <row r="20" spans="7:36" ht="14.25" customHeight="1" x14ac:dyDescent="0.25">
      <c r="G20" s="91"/>
      <c r="H20" s="474"/>
      <c r="J20" s="471" t="s">
        <v>26449</v>
      </c>
      <c r="K20" s="472"/>
      <c r="L20" s="472"/>
      <c r="M20" s="472"/>
      <c r="N20" s="472"/>
      <c r="O20" s="108">
        <v>20</v>
      </c>
      <c r="Q20" s="83" t="s">
        <v>26450</v>
      </c>
      <c r="S20" s="109" t="s">
        <v>26558</v>
      </c>
      <c r="Y20"/>
      <c r="Z20"/>
      <c r="AA20"/>
      <c r="AB20"/>
      <c r="AC20"/>
      <c r="AD20"/>
      <c r="AJ20" s="92"/>
    </row>
    <row r="21" spans="7:36" ht="14.25" customHeight="1" thickBot="1" x14ac:dyDescent="0.3">
      <c r="G21" s="91"/>
      <c r="H21" s="474"/>
      <c r="J21" s="508" t="s">
        <v>26451</v>
      </c>
      <c r="K21" s="509"/>
      <c r="L21" s="509"/>
      <c r="M21" s="510"/>
      <c r="N21" s="510"/>
      <c r="O21" s="110">
        <v>0</v>
      </c>
      <c r="V21" s="111"/>
      <c r="W21"/>
      <c r="X21"/>
      <c r="Y21"/>
      <c r="Z21"/>
      <c r="AA21"/>
      <c r="AB21"/>
      <c r="AC21"/>
      <c r="AD21"/>
      <c r="AJ21" s="92"/>
    </row>
    <row r="22" spans="7:36" ht="14.25" customHeight="1" x14ac:dyDescent="0.25">
      <c r="G22" s="91"/>
      <c r="H22" s="474"/>
      <c r="J22" s="112" t="s">
        <v>26452</v>
      </c>
      <c r="K22" s="113"/>
      <c r="L22" s="113"/>
      <c r="M22" s="114"/>
      <c r="N22" s="115"/>
      <c r="O22" s="116">
        <v>5</v>
      </c>
      <c r="V22" s="111"/>
      <c r="W22"/>
      <c r="X22"/>
      <c r="Y22"/>
      <c r="Z22"/>
      <c r="AA22"/>
      <c r="AB22"/>
      <c r="AC22"/>
      <c r="AD22"/>
      <c r="AJ22" s="92"/>
    </row>
    <row r="23" spans="7:36" ht="14.25" customHeight="1" x14ac:dyDescent="0.25">
      <c r="G23" s="91"/>
      <c r="H23" s="474"/>
      <c r="J23" s="117" t="s">
        <v>26453</v>
      </c>
      <c r="K23" s="118" t="s">
        <v>26454</v>
      </c>
      <c r="L23" s="483" t="s">
        <v>26455</v>
      </c>
      <c r="M23" s="483" t="s">
        <v>26456</v>
      </c>
      <c r="O23" s="84"/>
      <c r="T23" s="111"/>
      <c r="U23"/>
      <c r="V23"/>
      <c r="W23"/>
      <c r="X23"/>
      <c r="Y23"/>
      <c r="Z23"/>
      <c r="AA23"/>
      <c r="AB23"/>
      <c r="AH23" s="92"/>
    </row>
    <row r="24" spans="7:36" ht="14.25" customHeight="1" x14ac:dyDescent="0.25">
      <c r="G24" s="91"/>
      <c r="H24" s="474"/>
      <c r="J24" s="119" t="s">
        <v>26457</v>
      </c>
      <c r="K24" s="120" t="s">
        <v>26458</v>
      </c>
      <c r="L24" s="484"/>
      <c r="M24" s="484"/>
      <c r="T24" s="111"/>
      <c r="U24"/>
      <c r="V24"/>
      <c r="W24"/>
      <c r="X24"/>
      <c r="Y24"/>
      <c r="Z24"/>
      <c r="AA24"/>
      <c r="AB24"/>
      <c r="AH24" s="92"/>
    </row>
    <row r="25" spans="7:36" ht="14.25" customHeight="1" x14ac:dyDescent="0.25">
      <c r="G25" s="91"/>
      <c r="H25" s="474"/>
      <c r="J25" s="121">
        <v>0</v>
      </c>
      <c r="K25" s="122">
        <v>0.15</v>
      </c>
      <c r="L25" s="122">
        <v>0.55000000000000004</v>
      </c>
      <c r="M25" s="123">
        <f t="shared" ref="M25:M30" si="0">1-L25</f>
        <v>0.44999999999999996</v>
      </c>
      <c r="U25"/>
      <c r="V25"/>
      <c r="W25"/>
      <c r="X25"/>
      <c r="Y25"/>
      <c r="Z25"/>
      <c r="AA25"/>
      <c r="AB25"/>
      <c r="AH25" s="92"/>
    </row>
    <row r="26" spans="7:36" ht="14.25" customHeight="1" x14ac:dyDescent="0.25">
      <c r="G26" s="91"/>
      <c r="H26" s="474"/>
      <c r="J26" s="124">
        <v>1</v>
      </c>
      <c r="K26" s="125">
        <v>0.2</v>
      </c>
      <c r="L26" s="125">
        <v>0.55000000000000004</v>
      </c>
      <c r="M26" s="126">
        <f t="shared" si="0"/>
        <v>0.44999999999999996</v>
      </c>
      <c r="U26"/>
      <c r="V26"/>
      <c r="W26"/>
      <c r="X26"/>
      <c r="Y26"/>
      <c r="Z26"/>
      <c r="AA26"/>
      <c r="AB26"/>
      <c r="AH26" s="92"/>
    </row>
    <row r="27" spans="7:36" ht="14.25" customHeight="1" x14ac:dyDescent="0.25">
      <c r="G27" s="91"/>
      <c r="H27" s="474"/>
      <c r="J27" s="124">
        <v>2</v>
      </c>
      <c r="K27" s="125">
        <v>0.25</v>
      </c>
      <c r="L27" s="125">
        <v>0.55000000000000004</v>
      </c>
      <c r="M27" s="126">
        <f t="shared" si="0"/>
        <v>0.44999999999999996</v>
      </c>
      <c r="U27"/>
      <c r="V27"/>
      <c r="W27"/>
      <c r="X27"/>
      <c r="Y27"/>
      <c r="Z27"/>
      <c r="AA27"/>
      <c r="AB27"/>
      <c r="AH27" s="92"/>
    </row>
    <row r="28" spans="7:36" ht="14.25" customHeight="1" x14ac:dyDescent="0.25">
      <c r="G28" s="91"/>
      <c r="H28" s="474"/>
      <c r="J28" s="124">
        <v>3</v>
      </c>
      <c r="K28" s="125">
        <v>0.3</v>
      </c>
      <c r="L28" s="125">
        <v>0.55000000000000004</v>
      </c>
      <c r="M28" s="126">
        <f t="shared" si="0"/>
        <v>0.44999999999999996</v>
      </c>
      <c r="U28"/>
      <c r="V28"/>
      <c r="W28"/>
      <c r="X28"/>
      <c r="Y28"/>
      <c r="Z28"/>
      <c r="AA28"/>
      <c r="AB28"/>
      <c r="AH28" s="92"/>
    </row>
    <row r="29" spans="7:36" ht="14.25" customHeight="1" x14ac:dyDescent="0.25">
      <c r="G29" s="91"/>
      <c r="H29" s="474"/>
      <c r="J29" s="124">
        <v>4</v>
      </c>
      <c r="K29" s="125">
        <v>0.1</v>
      </c>
      <c r="L29" s="125">
        <v>0.55000000000000004</v>
      </c>
      <c r="M29" s="126">
        <f t="shared" si="0"/>
        <v>0.44999999999999996</v>
      </c>
      <c r="U29"/>
      <c r="V29"/>
      <c r="W29"/>
      <c r="X29"/>
      <c r="Y29"/>
      <c r="Z29"/>
      <c r="AA29"/>
      <c r="AB29"/>
      <c r="AH29" s="92"/>
    </row>
    <row r="30" spans="7:36" ht="14.25" customHeight="1" thickBot="1" x14ac:dyDescent="0.3">
      <c r="G30" s="91"/>
      <c r="H30" s="474"/>
      <c r="J30" s="127">
        <v>5</v>
      </c>
      <c r="K30" s="128">
        <v>0</v>
      </c>
      <c r="L30" s="128">
        <v>0.55000000000000004</v>
      </c>
      <c r="M30" s="129">
        <f t="shared" si="0"/>
        <v>0.44999999999999996</v>
      </c>
      <c r="U30"/>
      <c r="V30"/>
      <c r="W30"/>
      <c r="X30"/>
      <c r="Y30"/>
      <c r="Z30"/>
      <c r="AA30"/>
      <c r="AB30"/>
      <c r="AH30" s="92"/>
    </row>
    <row r="31" spans="7:36" ht="14.25" customHeight="1" x14ac:dyDescent="0.25">
      <c r="G31" s="91"/>
      <c r="H31" s="474"/>
      <c r="L31" s="114"/>
      <c r="N31" s="130"/>
      <c r="O31"/>
      <c r="W31"/>
      <c r="X31"/>
      <c r="Y31"/>
      <c r="Z31"/>
      <c r="AA31"/>
      <c r="AB31"/>
      <c r="AC31"/>
      <c r="AD31"/>
      <c r="AJ31" s="92"/>
    </row>
    <row r="32" spans="7:36" ht="14.25" customHeight="1" thickBot="1" x14ac:dyDescent="0.3">
      <c r="G32" s="91"/>
      <c r="H32" s="474"/>
      <c r="N32" s="130"/>
      <c r="P32" s="131"/>
      <c r="Q32" s="131"/>
      <c r="R32" s="131"/>
      <c r="S32" s="131"/>
      <c r="T32" s="111"/>
      <c r="W32"/>
      <c r="X32"/>
      <c r="Y32"/>
      <c r="Z32"/>
      <c r="AA32"/>
      <c r="AB32"/>
      <c r="AC32"/>
      <c r="AD32"/>
      <c r="AF32"/>
      <c r="AJ32" s="92"/>
    </row>
    <row r="33" spans="7:42" ht="14.25" customHeight="1" x14ac:dyDescent="0.25">
      <c r="G33" s="91"/>
      <c r="H33" s="474"/>
      <c r="J33" s="523" t="s">
        <v>26459</v>
      </c>
      <c r="K33" s="524"/>
      <c r="L33" s="132"/>
      <c r="M33" s="132"/>
      <c r="N33" s="132"/>
      <c r="O33" s="132"/>
      <c r="P33" s="132"/>
      <c r="Q33" s="132"/>
      <c r="R33" s="132"/>
      <c r="S33" s="132"/>
      <c r="T33" s="132"/>
      <c r="U33" s="132"/>
      <c r="V33" s="133"/>
      <c r="W33"/>
      <c r="X33"/>
      <c r="Y33"/>
      <c r="Z33"/>
      <c r="AA33"/>
      <c r="AB33"/>
      <c r="AD33"/>
      <c r="AH33" s="92"/>
    </row>
    <row r="34" spans="7:42" ht="14.25" customHeight="1" x14ac:dyDescent="0.25">
      <c r="G34" s="91"/>
      <c r="H34" s="474"/>
      <c r="J34" s="134"/>
      <c r="K34" s="135"/>
      <c r="L34" s="135"/>
      <c r="M34" s="135"/>
      <c r="N34" s="135"/>
      <c r="O34" s="135"/>
      <c r="P34" s="135"/>
      <c r="Q34" s="135"/>
      <c r="R34" s="135"/>
      <c r="S34" s="135"/>
      <c r="T34" s="135"/>
      <c r="U34" s="135"/>
      <c r="V34" s="136"/>
      <c r="X34"/>
      <c r="Y34"/>
      <c r="Z34"/>
      <c r="AA34"/>
      <c r="AB34"/>
      <c r="AD34"/>
      <c r="AH34" s="92"/>
    </row>
    <row r="35" spans="7:42" ht="14.25" customHeight="1" x14ac:dyDescent="0.25">
      <c r="G35" s="91"/>
      <c r="H35" s="474"/>
      <c r="J35" s="137"/>
      <c r="K35" s="84"/>
      <c r="L35" s="84"/>
      <c r="M35" s="118"/>
      <c r="N35" s="118"/>
      <c r="O35" s="515" t="s">
        <v>26460</v>
      </c>
      <c r="P35" s="515"/>
      <c r="Q35" s="84"/>
      <c r="R35" s="84"/>
      <c r="S35" s="84"/>
      <c r="T35" s="84"/>
      <c r="U35" s="120"/>
      <c r="V35" s="138"/>
      <c r="X35"/>
      <c r="Y35"/>
      <c r="Z35"/>
      <c r="AA35"/>
      <c r="AB35"/>
      <c r="AH35" s="92"/>
    </row>
    <row r="36" spans="7:42" ht="14.25" customHeight="1" x14ac:dyDescent="0.2">
      <c r="G36" s="91"/>
      <c r="H36" s="474"/>
      <c r="J36" s="95"/>
      <c r="L36" s="120" t="s">
        <v>26461</v>
      </c>
      <c r="M36" s="120" t="s">
        <v>26462</v>
      </c>
      <c r="N36" s="120" t="s">
        <v>26463</v>
      </c>
      <c r="O36" s="467" t="s">
        <v>26464</v>
      </c>
      <c r="P36" s="485"/>
      <c r="Q36" s="466" t="s">
        <v>26465</v>
      </c>
      <c r="R36" s="467"/>
      <c r="S36" s="467"/>
      <c r="T36" s="467"/>
      <c r="U36" s="120" t="s">
        <v>26466</v>
      </c>
      <c r="V36" s="138"/>
      <c r="AH36" s="92"/>
    </row>
    <row r="37" spans="7:42" ht="14.25" customHeight="1" x14ac:dyDescent="0.2">
      <c r="G37" s="91"/>
      <c r="H37" s="474"/>
      <c r="J37" s="95"/>
      <c r="L37" s="120" t="s">
        <v>26467</v>
      </c>
      <c r="M37" s="120" t="s">
        <v>26468</v>
      </c>
      <c r="N37" s="120" t="s">
        <v>26469</v>
      </c>
      <c r="O37" s="118" t="s">
        <v>26470</v>
      </c>
      <c r="P37" s="118" t="s">
        <v>26471</v>
      </c>
      <c r="Q37" s="118" t="s">
        <v>26472</v>
      </c>
      <c r="R37" s="118" t="s">
        <v>26473</v>
      </c>
      <c r="S37" s="118" t="s">
        <v>26474</v>
      </c>
      <c r="T37" s="118" t="s">
        <v>17267</v>
      </c>
      <c r="U37" s="120" t="s">
        <v>26475</v>
      </c>
      <c r="V37" s="139" t="s">
        <v>26476</v>
      </c>
      <c r="AH37" s="92"/>
    </row>
    <row r="38" spans="7:42" ht="14.25" customHeight="1" x14ac:dyDescent="0.2">
      <c r="G38" s="91"/>
      <c r="H38" s="474"/>
      <c r="J38" s="140" t="s">
        <v>26442</v>
      </c>
      <c r="K38" s="87"/>
      <c r="L38" s="141" t="s">
        <v>20</v>
      </c>
      <c r="M38" s="142">
        <v>11611.7</v>
      </c>
      <c r="N38" s="143">
        <v>0.5</v>
      </c>
      <c r="O38" s="143">
        <v>0.08</v>
      </c>
      <c r="P38" s="143">
        <v>0.12</v>
      </c>
      <c r="Q38" s="144">
        <v>0</v>
      </c>
      <c r="R38" s="144">
        <v>7.1999999999999995E-2</v>
      </c>
      <c r="S38" s="145">
        <v>3.0685000000000002E-7</v>
      </c>
      <c r="T38" s="141">
        <v>20.3</v>
      </c>
      <c r="U38" s="143">
        <v>0.04</v>
      </c>
      <c r="V38" s="146" t="s">
        <v>28</v>
      </c>
      <c r="AH38" s="92"/>
    </row>
    <row r="39" spans="7:42" ht="14.25" customHeight="1" thickBot="1" x14ac:dyDescent="0.25">
      <c r="G39" s="91"/>
      <c r="H39" s="474"/>
      <c r="J39" s="140" t="s">
        <v>26445</v>
      </c>
      <c r="K39" s="87"/>
      <c r="L39" s="147" t="s">
        <v>20</v>
      </c>
      <c r="M39" s="142">
        <v>11793.1</v>
      </c>
      <c r="N39" s="143">
        <v>0.5</v>
      </c>
      <c r="O39" s="143">
        <v>0.08</v>
      </c>
      <c r="P39" s="143">
        <v>0.12</v>
      </c>
      <c r="Q39" s="144">
        <v>0</v>
      </c>
      <c r="R39" s="144">
        <v>7.0999999999999994E-2</v>
      </c>
      <c r="S39" s="145">
        <v>3.0445E-7</v>
      </c>
      <c r="T39" s="141">
        <v>10.199999999999999</v>
      </c>
      <c r="U39" s="143">
        <v>0.04</v>
      </c>
      <c r="V39" s="148" t="s">
        <v>28</v>
      </c>
      <c r="AH39" s="92"/>
    </row>
    <row r="40" spans="7:42" ht="14.25" customHeight="1" x14ac:dyDescent="0.25">
      <c r="G40" s="91"/>
      <c r="H40" s="474"/>
      <c r="J40" s="83" t="s">
        <v>26477</v>
      </c>
      <c r="AE40"/>
      <c r="AK40" s="92"/>
    </row>
    <row r="41" spans="7:42" ht="14.25" customHeight="1" x14ac:dyDescent="0.25">
      <c r="G41" s="91"/>
      <c r="H41" s="474"/>
      <c r="N41" s="149"/>
      <c r="AE41"/>
      <c r="AK41" s="92"/>
    </row>
    <row r="42" spans="7:42" ht="14.25" customHeight="1" x14ac:dyDescent="0.2">
      <c r="G42" s="91"/>
      <c r="H42" s="474"/>
      <c r="M42" s="150">
        <v>2021</v>
      </c>
      <c r="N42" s="150">
        <v>2022</v>
      </c>
      <c r="O42" s="150">
        <v>2023</v>
      </c>
      <c r="P42" s="150">
        <v>2024</v>
      </c>
      <c r="Q42" s="150">
        <v>2025</v>
      </c>
      <c r="R42" s="150">
        <v>2026</v>
      </c>
      <c r="S42" s="150">
        <v>2027</v>
      </c>
      <c r="T42" s="150">
        <v>2028</v>
      </c>
      <c r="U42" s="150">
        <v>2029</v>
      </c>
      <c r="V42" s="150">
        <v>2030</v>
      </c>
      <c r="W42" s="150">
        <v>2031</v>
      </c>
      <c r="X42" s="150">
        <v>2032</v>
      </c>
      <c r="Y42" s="150">
        <v>2033</v>
      </c>
      <c r="Z42" s="150">
        <v>2034</v>
      </c>
      <c r="AA42" s="150">
        <v>2035</v>
      </c>
      <c r="AB42" s="150">
        <v>2036</v>
      </c>
      <c r="AC42" s="150">
        <v>2037</v>
      </c>
      <c r="AD42" s="150">
        <v>2038</v>
      </c>
      <c r="AE42" s="150">
        <v>2039</v>
      </c>
      <c r="AF42" s="150">
        <v>2040</v>
      </c>
      <c r="AG42" s="150">
        <v>2041</v>
      </c>
      <c r="AH42" s="150">
        <v>2042</v>
      </c>
      <c r="AI42" s="150">
        <v>2043</v>
      </c>
      <c r="AJ42" s="150">
        <v>2044</v>
      </c>
      <c r="AK42" s="150">
        <v>2045</v>
      </c>
      <c r="AL42" s="150">
        <v>2046</v>
      </c>
      <c r="AM42" s="150">
        <v>2047</v>
      </c>
      <c r="AN42" s="150">
        <v>2048</v>
      </c>
      <c r="AO42" s="150">
        <v>2049</v>
      </c>
      <c r="AP42" s="150">
        <v>2050</v>
      </c>
    </row>
    <row r="43" spans="7:42" ht="14.25" customHeight="1" x14ac:dyDescent="0.2">
      <c r="G43" s="91"/>
      <c r="H43" s="474"/>
      <c r="J43" s="464" t="s">
        <v>26429</v>
      </c>
      <c r="K43" s="151" t="s">
        <v>26478</v>
      </c>
      <c r="L43" s="151" t="s">
        <v>26479</v>
      </c>
      <c r="M43" s="152">
        <v>2.5000000000000001E-2</v>
      </c>
      <c r="N43" s="152">
        <v>2.5000000000000001E-2</v>
      </c>
      <c r="O43" s="152">
        <v>2.5000000000000001E-2</v>
      </c>
      <c r="P43" s="152">
        <v>2.5000000000000001E-2</v>
      </c>
      <c r="Q43" s="152">
        <v>2.5000000000000001E-2</v>
      </c>
      <c r="R43" s="152">
        <v>2.5000000000000001E-2</v>
      </c>
      <c r="S43" s="152">
        <v>2.5000000000000001E-2</v>
      </c>
      <c r="T43" s="152">
        <v>2.5000000000000001E-2</v>
      </c>
      <c r="U43" s="152">
        <v>2.5000000000000001E-2</v>
      </c>
      <c r="V43" s="152">
        <v>2.5000000000000001E-2</v>
      </c>
      <c r="W43" s="152">
        <v>2.5000000000000001E-2</v>
      </c>
      <c r="X43" s="152">
        <v>2.5000000000000001E-2</v>
      </c>
      <c r="Y43" s="152">
        <v>2.5000000000000001E-2</v>
      </c>
      <c r="Z43" s="152">
        <v>2.5000000000000001E-2</v>
      </c>
      <c r="AA43" s="152">
        <v>2.5000000000000001E-2</v>
      </c>
      <c r="AB43" s="152">
        <v>2.5000000000000001E-2</v>
      </c>
      <c r="AC43" s="152">
        <v>2.5000000000000001E-2</v>
      </c>
      <c r="AD43" s="152">
        <v>2.5000000000000001E-2</v>
      </c>
      <c r="AE43" s="152">
        <v>2.5000000000000001E-2</v>
      </c>
      <c r="AF43" s="152">
        <v>2.5000000000000001E-2</v>
      </c>
      <c r="AG43" s="152">
        <v>2.5000000000000001E-2</v>
      </c>
      <c r="AH43" s="152">
        <v>2.5000000000000001E-2</v>
      </c>
      <c r="AI43" s="152">
        <v>2.5000000000000001E-2</v>
      </c>
      <c r="AJ43" s="152">
        <v>2.5000000000000001E-2</v>
      </c>
      <c r="AK43" s="152">
        <v>2.5000000000000001E-2</v>
      </c>
      <c r="AL43" s="152">
        <v>2.5000000000000001E-2</v>
      </c>
      <c r="AM43" s="152">
        <v>2.5000000000000001E-2</v>
      </c>
      <c r="AN43" s="152">
        <v>2.5000000000000001E-2</v>
      </c>
      <c r="AO43" s="152">
        <v>2.5000000000000001E-2</v>
      </c>
      <c r="AP43" s="152">
        <v>2.5000000000000001E-2</v>
      </c>
    </row>
    <row r="44" spans="7:42" ht="14.25" customHeight="1" x14ac:dyDescent="0.2">
      <c r="G44" s="91"/>
      <c r="H44" s="474"/>
      <c r="J44" s="464"/>
      <c r="K44" s="151" t="s">
        <v>26480</v>
      </c>
      <c r="L44" s="151" t="s">
        <v>26481</v>
      </c>
      <c r="M44" s="152">
        <v>0.08</v>
      </c>
      <c r="N44" s="152">
        <v>0.08</v>
      </c>
      <c r="O44" s="152">
        <v>0.08</v>
      </c>
      <c r="P44" s="152">
        <v>0.08</v>
      </c>
      <c r="Q44" s="152">
        <v>0.08</v>
      </c>
      <c r="R44" s="152">
        <v>0.08</v>
      </c>
      <c r="S44" s="152">
        <v>0.08</v>
      </c>
      <c r="T44" s="152">
        <v>0.08</v>
      </c>
      <c r="U44" s="152">
        <v>0.08</v>
      </c>
      <c r="V44" s="152">
        <v>0.08</v>
      </c>
      <c r="W44" s="152">
        <v>0.08</v>
      </c>
      <c r="X44" s="152">
        <v>0.08</v>
      </c>
      <c r="Y44" s="152">
        <v>0.08</v>
      </c>
      <c r="Z44" s="152">
        <v>0.08</v>
      </c>
      <c r="AA44" s="152">
        <v>0.08</v>
      </c>
      <c r="AB44" s="152">
        <v>0.08</v>
      </c>
      <c r="AC44" s="152">
        <v>0.08</v>
      </c>
      <c r="AD44" s="152">
        <v>0.08</v>
      </c>
      <c r="AE44" s="152">
        <v>0.08</v>
      </c>
      <c r="AF44" s="152">
        <v>0.08</v>
      </c>
      <c r="AG44" s="152">
        <v>0.08</v>
      </c>
      <c r="AH44" s="152">
        <v>0.08</v>
      </c>
      <c r="AI44" s="152">
        <v>0.08</v>
      </c>
      <c r="AJ44" s="152">
        <v>0.08</v>
      </c>
      <c r="AK44" s="152">
        <v>0.08</v>
      </c>
      <c r="AL44" s="152">
        <v>0.08</v>
      </c>
      <c r="AM44" s="152">
        <v>0.08</v>
      </c>
      <c r="AN44" s="152">
        <v>0.08</v>
      </c>
      <c r="AO44" s="152">
        <v>0.08</v>
      </c>
      <c r="AP44" s="152">
        <v>0.08</v>
      </c>
    </row>
    <row r="45" spans="7:42" ht="14.25" customHeight="1" x14ac:dyDescent="0.2">
      <c r="G45" s="91"/>
      <c r="H45" s="474"/>
      <c r="J45" s="464"/>
      <c r="K45" s="151" t="s">
        <v>26480</v>
      </c>
      <c r="L45" s="151" t="s">
        <v>26482</v>
      </c>
      <c r="M45" s="152">
        <v>0.08</v>
      </c>
      <c r="N45" s="152">
        <v>0.08</v>
      </c>
      <c r="O45" s="152">
        <v>0.08</v>
      </c>
      <c r="P45" s="152">
        <v>0.08</v>
      </c>
      <c r="Q45" s="152">
        <v>0.08</v>
      </c>
      <c r="R45" s="152">
        <v>0.08</v>
      </c>
      <c r="S45" s="152">
        <v>0.08</v>
      </c>
      <c r="T45" s="152">
        <v>0.08</v>
      </c>
      <c r="U45" s="152">
        <v>0.08</v>
      </c>
      <c r="V45" s="152">
        <v>0.08</v>
      </c>
      <c r="W45" s="152">
        <v>0.08</v>
      </c>
      <c r="X45" s="152">
        <v>0.08</v>
      </c>
      <c r="Y45" s="152">
        <v>0.08</v>
      </c>
      <c r="Z45" s="152">
        <v>0.08</v>
      </c>
      <c r="AA45" s="152">
        <v>0.08</v>
      </c>
      <c r="AB45" s="152">
        <v>0.08</v>
      </c>
      <c r="AC45" s="152">
        <v>0.08</v>
      </c>
      <c r="AD45" s="152">
        <v>0.08</v>
      </c>
      <c r="AE45" s="152">
        <v>0.08</v>
      </c>
      <c r="AF45" s="152">
        <v>0.08</v>
      </c>
      <c r="AG45" s="152">
        <v>0.08</v>
      </c>
      <c r="AH45" s="152">
        <v>0.08</v>
      </c>
      <c r="AI45" s="152">
        <v>0.08</v>
      </c>
      <c r="AJ45" s="152">
        <v>0.08</v>
      </c>
      <c r="AK45" s="152">
        <v>0.08</v>
      </c>
      <c r="AL45" s="152">
        <v>0.08</v>
      </c>
      <c r="AM45" s="152">
        <v>0.08</v>
      </c>
      <c r="AN45" s="152">
        <v>0.08</v>
      </c>
      <c r="AO45" s="152">
        <v>0.08</v>
      </c>
      <c r="AP45" s="152">
        <v>0.08</v>
      </c>
    </row>
    <row r="46" spans="7:42" ht="14.25" customHeight="1" x14ac:dyDescent="0.2">
      <c r="G46" s="91"/>
      <c r="H46" s="474"/>
      <c r="J46" s="464"/>
      <c r="K46" s="151" t="s">
        <v>26480</v>
      </c>
      <c r="L46" s="151" t="s">
        <v>26483</v>
      </c>
      <c r="M46" s="152">
        <v>0.08</v>
      </c>
      <c r="N46" s="152">
        <v>0.08</v>
      </c>
      <c r="O46" s="152">
        <v>0.08</v>
      </c>
      <c r="P46" s="152">
        <v>0.08</v>
      </c>
      <c r="Q46" s="152">
        <v>0.08</v>
      </c>
      <c r="R46" s="152">
        <v>0.08</v>
      </c>
      <c r="S46" s="152">
        <v>0.08</v>
      </c>
      <c r="T46" s="152">
        <v>0.08</v>
      </c>
      <c r="U46" s="152">
        <v>0.08</v>
      </c>
      <c r="V46" s="152">
        <v>0.08</v>
      </c>
      <c r="W46" s="152">
        <v>0.08</v>
      </c>
      <c r="X46" s="152">
        <v>0.08</v>
      </c>
      <c r="Y46" s="152">
        <v>0.08</v>
      </c>
      <c r="Z46" s="152">
        <v>0.08</v>
      </c>
      <c r="AA46" s="152">
        <v>0.08</v>
      </c>
      <c r="AB46" s="152">
        <v>0.08</v>
      </c>
      <c r="AC46" s="152">
        <v>0.08</v>
      </c>
      <c r="AD46" s="152">
        <v>0.08</v>
      </c>
      <c r="AE46" s="152">
        <v>0.08</v>
      </c>
      <c r="AF46" s="152">
        <v>0.08</v>
      </c>
      <c r="AG46" s="152">
        <v>0.08</v>
      </c>
      <c r="AH46" s="152">
        <v>0.08</v>
      </c>
      <c r="AI46" s="152">
        <v>0.08</v>
      </c>
      <c r="AJ46" s="152">
        <v>0.08</v>
      </c>
      <c r="AK46" s="152">
        <v>0.08</v>
      </c>
      <c r="AL46" s="152">
        <v>0.08</v>
      </c>
      <c r="AM46" s="152">
        <v>0.08</v>
      </c>
      <c r="AN46" s="152">
        <v>0.08</v>
      </c>
      <c r="AO46" s="152">
        <v>0.08</v>
      </c>
      <c r="AP46" s="152">
        <v>0.08</v>
      </c>
    </row>
    <row r="47" spans="7:42" ht="14.25" customHeight="1" x14ac:dyDescent="0.25">
      <c r="G47" s="91"/>
      <c r="H47" s="474"/>
      <c r="J47" s="464"/>
      <c r="K47" s="151" t="s">
        <v>26484</v>
      </c>
      <c r="L47" s="151" t="s">
        <v>26481</v>
      </c>
      <c r="M47" s="153">
        <f t="shared" ref="M47:AP49" si="1">(1+M44)/(1+M$43) - 1</f>
        <v>5.3658536585366123E-2</v>
      </c>
      <c r="N47" s="153">
        <f t="shared" si="1"/>
        <v>5.3658536585366123E-2</v>
      </c>
      <c r="O47" s="153">
        <f t="shared" si="1"/>
        <v>5.3658536585366123E-2</v>
      </c>
      <c r="P47" s="153">
        <f t="shared" si="1"/>
        <v>5.3658536585366123E-2</v>
      </c>
      <c r="Q47" s="153">
        <f t="shared" si="1"/>
        <v>5.3658536585366123E-2</v>
      </c>
      <c r="R47" s="153">
        <f t="shared" si="1"/>
        <v>5.3658536585366123E-2</v>
      </c>
      <c r="S47" s="153">
        <f t="shared" si="1"/>
        <v>5.3658536585366123E-2</v>
      </c>
      <c r="T47" s="153">
        <f t="shared" si="1"/>
        <v>5.3658536585366123E-2</v>
      </c>
      <c r="U47" s="153">
        <f t="shared" si="1"/>
        <v>5.3658536585366123E-2</v>
      </c>
      <c r="V47" s="153">
        <f t="shared" si="1"/>
        <v>5.3658536585366123E-2</v>
      </c>
      <c r="W47" s="153">
        <f t="shared" si="1"/>
        <v>5.3658536585366123E-2</v>
      </c>
      <c r="X47" s="153">
        <f t="shared" si="1"/>
        <v>5.3658536585366123E-2</v>
      </c>
      <c r="Y47" s="153">
        <f t="shared" si="1"/>
        <v>5.3658536585366123E-2</v>
      </c>
      <c r="Z47" s="153">
        <f t="shared" si="1"/>
        <v>5.3658536585366123E-2</v>
      </c>
      <c r="AA47" s="153">
        <f t="shared" si="1"/>
        <v>5.3658536585366123E-2</v>
      </c>
      <c r="AB47" s="153">
        <f t="shared" si="1"/>
        <v>5.3658536585366123E-2</v>
      </c>
      <c r="AC47" s="153">
        <f t="shared" si="1"/>
        <v>5.3658536585366123E-2</v>
      </c>
      <c r="AD47" s="153">
        <f t="shared" si="1"/>
        <v>5.3658536585366123E-2</v>
      </c>
      <c r="AE47" s="153">
        <f t="shared" si="1"/>
        <v>5.3658536585366123E-2</v>
      </c>
      <c r="AF47" s="153">
        <f t="shared" si="1"/>
        <v>5.3658536585366123E-2</v>
      </c>
      <c r="AG47" s="153">
        <f t="shared" si="1"/>
        <v>5.3658536585366123E-2</v>
      </c>
      <c r="AH47" s="153">
        <f t="shared" si="1"/>
        <v>5.3658536585366123E-2</v>
      </c>
      <c r="AI47" s="153">
        <f t="shared" si="1"/>
        <v>5.3658536585366123E-2</v>
      </c>
      <c r="AJ47" s="153">
        <f t="shared" si="1"/>
        <v>5.3658536585366123E-2</v>
      </c>
      <c r="AK47" s="153">
        <f t="shared" si="1"/>
        <v>5.3658536585366123E-2</v>
      </c>
      <c r="AL47" s="153">
        <f t="shared" si="1"/>
        <v>5.3658536585366123E-2</v>
      </c>
      <c r="AM47" s="153">
        <f t="shared" si="1"/>
        <v>5.3658536585366123E-2</v>
      </c>
      <c r="AN47" s="153">
        <f t="shared" si="1"/>
        <v>5.3658536585366123E-2</v>
      </c>
      <c r="AO47" s="153">
        <f t="shared" si="1"/>
        <v>5.3658536585366123E-2</v>
      </c>
      <c r="AP47" s="153">
        <f t="shared" si="1"/>
        <v>5.3658536585366123E-2</v>
      </c>
    </row>
    <row r="48" spans="7:42" ht="14.25" customHeight="1" x14ac:dyDescent="0.25">
      <c r="G48" s="91"/>
      <c r="H48" s="474"/>
      <c r="J48" s="464"/>
      <c r="K48" s="151" t="s">
        <v>26484</v>
      </c>
      <c r="L48" s="151" t="s">
        <v>26482</v>
      </c>
      <c r="M48" s="153">
        <f t="shared" si="1"/>
        <v>5.3658536585366123E-2</v>
      </c>
      <c r="N48" s="153">
        <f t="shared" si="1"/>
        <v>5.3658536585366123E-2</v>
      </c>
      <c r="O48" s="153">
        <f t="shared" si="1"/>
        <v>5.3658536585366123E-2</v>
      </c>
      <c r="P48" s="153">
        <f t="shared" si="1"/>
        <v>5.3658536585366123E-2</v>
      </c>
      <c r="Q48" s="153">
        <f t="shared" si="1"/>
        <v>5.3658536585366123E-2</v>
      </c>
      <c r="R48" s="153">
        <f t="shared" si="1"/>
        <v>5.3658536585366123E-2</v>
      </c>
      <c r="S48" s="153">
        <f t="shared" si="1"/>
        <v>5.3658536585366123E-2</v>
      </c>
      <c r="T48" s="153">
        <f t="shared" si="1"/>
        <v>5.3658536585366123E-2</v>
      </c>
      <c r="U48" s="153">
        <f t="shared" si="1"/>
        <v>5.3658536585366123E-2</v>
      </c>
      <c r="V48" s="153">
        <f t="shared" si="1"/>
        <v>5.3658536585366123E-2</v>
      </c>
      <c r="W48" s="153">
        <f t="shared" si="1"/>
        <v>5.3658536585366123E-2</v>
      </c>
      <c r="X48" s="153">
        <f t="shared" si="1"/>
        <v>5.3658536585366123E-2</v>
      </c>
      <c r="Y48" s="153">
        <f t="shared" si="1"/>
        <v>5.3658536585366123E-2</v>
      </c>
      <c r="Z48" s="153">
        <f t="shared" si="1"/>
        <v>5.3658536585366123E-2</v>
      </c>
      <c r="AA48" s="153">
        <f t="shared" si="1"/>
        <v>5.3658536585366123E-2</v>
      </c>
      <c r="AB48" s="153">
        <f t="shared" si="1"/>
        <v>5.3658536585366123E-2</v>
      </c>
      <c r="AC48" s="153">
        <f t="shared" si="1"/>
        <v>5.3658536585366123E-2</v>
      </c>
      <c r="AD48" s="153">
        <f t="shared" si="1"/>
        <v>5.3658536585366123E-2</v>
      </c>
      <c r="AE48" s="153">
        <f t="shared" si="1"/>
        <v>5.3658536585366123E-2</v>
      </c>
      <c r="AF48" s="153">
        <f t="shared" si="1"/>
        <v>5.3658536585366123E-2</v>
      </c>
      <c r="AG48" s="153">
        <f t="shared" si="1"/>
        <v>5.3658536585366123E-2</v>
      </c>
      <c r="AH48" s="153">
        <f t="shared" si="1"/>
        <v>5.3658536585366123E-2</v>
      </c>
      <c r="AI48" s="153">
        <f t="shared" si="1"/>
        <v>5.3658536585366123E-2</v>
      </c>
      <c r="AJ48" s="153">
        <f t="shared" si="1"/>
        <v>5.3658536585366123E-2</v>
      </c>
      <c r="AK48" s="153">
        <f t="shared" si="1"/>
        <v>5.3658536585366123E-2</v>
      </c>
      <c r="AL48" s="153">
        <f t="shared" si="1"/>
        <v>5.3658536585366123E-2</v>
      </c>
      <c r="AM48" s="153">
        <f t="shared" si="1"/>
        <v>5.3658536585366123E-2</v>
      </c>
      <c r="AN48" s="153">
        <f t="shared" si="1"/>
        <v>5.3658536585366123E-2</v>
      </c>
      <c r="AO48" s="153">
        <f t="shared" si="1"/>
        <v>5.3658536585366123E-2</v>
      </c>
      <c r="AP48" s="153">
        <f t="shared" si="1"/>
        <v>5.3658536585366123E-2</v>
      </c>
    </row>
    <row r="49" spans="7:42" ht="14.25" customHeight="1" x14ac:dyDescent="0.25">
      <c r="G49" s="91"/>
      <c r="H49" s="474"/>
      <c r="J49" s="464"/>
      <c r="K49" s="151" t="s">
        <v>26484</v>
      </c>
      <c r="L49" s="151" t="s">
        <v>26483</v>
      </c>
      <c r="M49" s="153">
        <f t="shared" si="1"/>
        <v>5.3658536585366123E-2</v>
      </c>
      <c r="N49" s="153">
        <f t="shared" si="1"/>
        <v>5.3658536585366123E-2</v>
      </c>
      <c r="O49" s="153">
        <f t="shared" si="1"/>
        <v>5.3658536585366123E-2</v>
      </c>
      <c r="P49" s="153">
        <f t="shared" si="1"/>
        <v>5.3658536585366123E-2</v>
      </c>
      <c r="Q49" s="153">
        <f t="shared" si="1"/>
        <v>5.3658536585366123E-2</v>
      </c>
      <c r="R49" s="153">
        <f t="shared" si="1"/>
        <v>5.3658536585366123E-2</v>
      </c>
      <c r="S49" s="153">
        <f t="shared" si="1"/>
        <v>5.3658536585366123E-2</v>
      </c>
      <c r="T49" s="153">
        <f t="shared" si="1"/>
        <v>5.3658536585366123E-2</v>
      </c>
      <c r="U49" s="153">
        <f t="shared" si="1"/>
        <v>5.3658536585366123E-2</v>
      </c>
      <c r="V49" s="153">
        <f t="shared" si="1"/>
        <v>5.3658536585366123E-2</v>
      </c>
      <c r="W49" s="153">
        <f t="shared" si="1"/>
        <v>5.3658536585366123E-2</v>
      </c>
      <c r="X49" s="153">
        <f t="shared" si="1"/>
        <v>5.3658536585366123E-2</v>
      </c>
      <c r="Y49" s="153">
        <f t="shared" si="1"/>
        <v>5.3658536585366123E-2</v>
      </c>
      <c r="Z49" s="153">
        <f t="shared" si="1"/>
        <v>5.3658536585366123E-2</v>
      </c>
      <c r="AA49" s="153">
        <f t="shared" si="1"/>
        <v>5.3658536585366123E-2</v>
      </c>
      <c r="AB49" s="153">
        <f t="shared" si="1"/>
        <v>5.3658536585366123E-2</v>
      </c>
      <c r="AC49" s="153">
        <f t="shared" si="1"/>
        <v>5.3658536585366123E-2</v>
      </c>
      <c r="AD49" s="153">
        <f t="shared" si="1"/>
        <v>5.3658536585366123E-2</v>
      </c>
      <c r="AE49" s="153">
        <f t="shared" si="1"/>
        <v>5.3658536585366123E-2</v>
      </c>
      <c r="AF49" s="153">
        <f t="shared" si="1"/>
        <v>5.3658536585366123E-2</v>
      </c>
      <c r="AG49" s="153">
        <f t="shared" si="1"/>
        <v>5.3658536585366123E-2</v>
      </c>
      <c r="AH49" s="153">
        <f t="shared" si="1"/>
        <v>5.3658536585366123E-2</v>
      </c>
      <c r="AI49" s="153">
        <f t="shared" si="1"/>
        <v>5.3658536585366123E-2</v>
      </c>
      <c r="AJ49" s="153">
        <f t="shared" si="1"/>
        <v>5.3658536585366123E-2</v>
      </c>
      <c r="AK49" s="153">
        <f t="shared" si="1"/>
        <v>5.3658536585366123E-2</v>
      </c>
      <c r="AL49" s="153">
        <f t="shared" si="1"/>
        <v>5.3658536585366123E-2</v>
      </c>
      <c r="AM49" s="153">
        <f t="shared" si="1"/>
        <v>5.3658536585366123E-2</v>
      </c>
      <c r="AN49" s="153">
        <f t="shared" si="1"/>
        <v>5.3658536585366123E-2</v>
      </c>
      <c r="AO49" s="153">
        <f t="shared" si="1"/>
        <v>5.3658536585366123E-2</v>
      </c>
      <c r="AP49" s="153">
        <f t="shared" si="1"/>
        <v>5.3658536585366123E-2</v>
      </c>
    </row>
    <row r="50" spans="7:42" ht="14.25" customHeight="1" x14ac:dyDescent="0.2">
      <c r="G50" s="91"/>
      <c r="H50" s="474"/>
      <c r="J50" s="464"/>
      <c r="K50" s="151" t="s">
        <v>26485</v>
      </c>
      <c r="L50" s="151" t="s">
        <v>26479</v>
      </c>
      <c r="M50" s="152">
        <v>7.0000000000000007E-2</v>
      </c>
      <c r="N50" s="152">
        <v>7.0000000000000007E-2</v>
      </c>
      <c r="O50" s="152">
        <v>7.0000000000000007E-2</v>
      </c>
      <c r="P50" s="152">
        <v>7.0000000000000007E-2</v>
      </c>
      <c r="Q50" s="152">
        <v>7.0000000000000007E-2</v>
      </c>
      <c r="R50" s="152">
        <v>7.0000000000000007E-2</v>
      </c>
      <c r="S50" s="152">
        <v>7.0000000000000007E-2</v>
      </c>
      <c r="T50" s="152">
        <v>7.0000000000000007E-2</v>
      </c>
      <c r="U50" s="152">
        <v>7.0000000000000007E-2</v>
      </c>
      <c r="V50" s="152">
        <v>7.0000000000000007E-2</v>
      </c>
      <c r="W50" s="152">
        <v>7.0000000000000007E-2</v>
      </c>
      <c r="X50" s="152">
        <v>7.0000000000000007E-2</v>
      </c>
      <c r="Y50" s="152">
        <v>7.0000000000000007E-2</v>
      </c>
      <c r="Z50" s="152">
        <v>7.0000000000000007E-2</v>
      </c>
      <c r="AA50" s="152">
        <v>7.0000000000000007E-2</v>
      </c>
      <c r="AB50" s="152">
        <v>7.0000000000000007E-2</v>
      </c>
      <c r="AC50" s="152">
        <v>7.0000000000000007E-2</v>
      </c>
      <c r="AD50" s="152">
        <v>7.0000000000000007E-2</v>
      </c>
      <c r="AE50" s="152">
        <v>7.0000000000000007E-2</v>
      </c>
      <c r="AF50" s="152">
        <v>7.0000000000000007E-2</v>
      </c>
      <c r="AG50" s="152">
        <v>7.0000000000000007E-2</v>
      </c>
      <c r="AH50" s="152">
        <v>7.0000000000000007E-2</v>
      </c>
      <c r="AI50" s="152">
        <v>7.0000000000000007E-2</v>
      </c>
      <c r="AJ50" s="152">
        <v>7.0000000000000007E-2</v>
      </c>
      <c r="AK50" s="152">
        <v>7.0000000000000007E-2</v>
      </c>
      <c r="AL50" s="152">
        <v>7.0000000000000007E-2</v>
      </c>
      <c r="AM50" s="152">
        <v>7.0000000000000007E-2</v>
      </c>
      <c r="AN50" s="152">
        <v>7.0000000000000007E-2</v>
      </c>
      <c r="AO50" s="152">
        <v>7.0000000000000007E-2</v>
      </c>
      <c r="AP50" s="152">
        <v>7.0000000000000007E-2</v>
      </c>
    </row>
    <row r="51" spans="7:42" ht="14.25" customHeight="1" x14ac:dyDescent="0.2">
      <c r="G51" s="91"/>
      <c r="H51" s="474"/>
      <c r="J51" s="464"/>
      <c r="K51" s="151" t="s">
        <v>26486</v>
      </c>
      <c r="L51" s="151" t="s">
        <v>26481</v>
      </c>
      <c r="M51" s="152">
        <v>0.11</v>
      </c>
      <c r="N51" s="152">
        <v>0.11</v>
      </c>
      <c r="O51" s="152">
        <v>0.11</v>
      </c>
      <c r="P51" s="152">
        <v>0.11</v>
      </c>
      <c r="Q51" s="152">
        <v>0.11</v>
      </c>
      <c r="R51" s="152">
        <v>0.11</v>
      </c>
      <c r="S51" s="152">
        <v>0.11</v>
      </c>
      <c r="T51" s="152">
        <v>0.11</v>
      </c>
      <c r="U51" s="152">
        <v>0.11</v>
      </c>
      <c r="V51" s="152">
        <v>0.11</v>
      </c>
      <c r="W51" s="152">
        <v>0.11</v>
      </c>
      <c r="X51" s="152">
        <v>0.11</v>
      </c>
      <c r="Y51" s="152">
        <v>0.11</v>
      </c>
      <c r="Z51" s="152">
        <v>0.11</v>
      </c>
      <c r="AA51" s="152">
        <v>0.11</v>
      </c>
      <c r="AB51" s="152">
        <v>0.11</v>
      </c>
      <c r="AC51" s="152">
        <v>0.11</v>
      </c>
      <c r="AD51" s="152">
        <v>0.11</v>
      </c>
      <c r="AE51" s="152">
        <v>0.11</v>
      </c>
      <c r="AF51" s="152">
        <v>0.11</v>
      </c>
      <c r="AG51" s="152">
        <v>0.11</v>
      </c>
      <c r="AH51" s="152">
        <v>0.11</v>
      </c>
      <c r="AI51" s="152">
        <v>0.11</v>
      </c>
      <c r="AJ51" s="152">
        <v>0.11</v>
      </c>
      <c r="AK51" s="152">
        <v>0.11</v>
      </c>
      <c r="AL51" s="152">
        <v>0.11</v>
      </c>
      <c r="AM51" s="152">
        <v>0.11</v>
      </c>
      <c r="AN51" s="152">
        <v>0.11</v>
      </c>
      <c r="AO51" s="152">
        <v>0.11</v>
      </c>
      <c r="AP51" s="152">
        <v>0.11</v>
      </c>
    </row>
    <row r="52" spans="7:42" ht="14.25" customHeight="1" x14ac:dyDescent="0.2">
      <c r="G52" s="91"/>
      <c r="H52" s="474"/>
      <c r="J52" s="464"/>
      <c r="K52" s="151" t="s">
        <v>26486</v>
      </c>
      <c r="L52" s="151" t="s">
        <v>26482</v>
      </c>
      <c r="M52" s="152">
        <v>0.11</v>
      </c>
      <c r="N52" s="152">
        <v>0.11</v>
      </c>
      <c r="O52" s="152">
        <v>0.11</v>
      </c>
      <c r="P52" s="152">
        <v>0.11</v>
      </c>
      <c r="Q52" s="152">
        <v>0.11</v>
      </c>
      <c r="R52" s="152">
        <v>0.11</v>
      </c>
      <c r="S52" s="152">
        <v>0.11</v>
      </c>
      <c r="T52" s="152">
        <v>0.11</v>
      </c>
      <c r="U52" s="152">
        <v>0.11</v>
      </c>
      <c r="V52" s="152">
        <v>0.11</v>
      </c>
      <c r="W52" s="152">
        <v>0.11</v>
      </c>
      <c r="X52" s="152">
        <v>0.11</v>
      </c>
      <c r="Y52" s="152">
        <v>0.11</v>
      </c>
      <c r="Z52" s="152">
        <v>0.11</v>
      </c>
      <c r="AA52" s="152">
        <v>0.11</v>
      </c>
      <c r="AB52" s="152">
        <v>0.11</v>
      </c>
      <c r="AC52" s="152">
        <v>0.11</v>
      </c>
      <c r="AD52" s="152">
        <v>0.11</v>
      </c>
      <c r="AE52" s="152">
        <v>0.11</v>
      </c>
      <c r="AF52" s="152">
        <v>0.11</v>
      </c>
      <c r="AG52" s="152">
        <v>0.11</v>
      </c>
      <c r="AH52" s="152">
        <v>0.11</v>
      </c>
      <c r="AI52" s="152">
        <v>0.11</v>
      </c>
      <c r="AJ52" s="152">
        <v>0.11</v>
      </c>
      <c r="AK52" s="152">
        <v>0.11</v>
      </c>
      <c r="AL52" s="152">
        <v>0.11</v>
      </c>
      <c r="AM52" s="152">
        <v>0.11</v>
      </c>
      <c r="AN52" s="152">
        <v>0.11</v>
      </c>
      <c r="AO52" s="152">
        <v>0.11</v>
      </c>
      <c r="AP52" s="152">
        <v>0.11</v>
      </c>
    </row>
    <row r="53" spans="7:42" ht="14.25" customHeight="1" x14ac:dyDescent="0.2">
      <c r="G53" s="91"/>
      <c r="H53" s="474"/>
      <c r="J53" s="464"/>
      <c r="K53" s="151" t="s">
        <v>26486</v>
      </c>
      <c r="L53" s="151" t="s">
        <v>26483</v>
      </c>
      <c r="M53" s="152">
        <v>0.11</v>
      </c>
      <c r="N53" s="152">
        <v>0.11</v>
      </c>
      <c r="O53" s="152">
        <v>0.11</v>
      </c>
      <c r="P53" s="152">
        <v>0.11</v>
      </c>
      <c r="Q53" s="152">
        <v>0.11</v>
      </c>
      <c r="R53" s="152">
        <v>0.11</v>
      </c>
      <c r="S53" s="152">
        <v>0.11</v>
      </c>
      <c r="T53" s="152">
        <v>0.11</v>
      </c>
      <c r="U53" s="152">
        <v>0.11</v>
      </c>
      <c r="V53" s="152">
        <v>0.11</v>
      </c>
      <c r="W53" s="152">
        <v>0.11</v>
      </c>
      <c r="X53" s="152">
        <v>0.11</v>
      </c>
      <c r="Y53" s="152">
        <v>0.11</v>
      </c>
      <c r="Z53" s="152">
        <v>0.11</v>
      </c>
      <c r="AA53" s="152">
        <v>0.11</v>
      </c>
      <c r="AB53" s="152">
        <v>0.11</v>
      </c>
      <c r="AC53" s="152">
        <v>0.11</v>
      </c>
      <c r="AD53" s="152">
        <v>0.11</v>
      </c>
      <c r="AE53" s="152">
        <v>0.11</v>
      </c>
      <c r="AF53" s="152">
        <v>0.11</v>
      </c>
      <c r="AG53" s="152">
        <v>0.11</v>
      </c>
      <c r="AH53" s="152">
        <v>0.11</v>
      </c>
      <c r="AI53" s="152">
        <v>0.11</v>
      </c>
      <c r="AJ53" s="152">
        <v>0.11</v>
      </c>
      <c r="AK53" s="152">
        <v>0.11</v>
      </c>
      <c r="AL53" s="152">
        <v>0.11</v>
      </c>
      <c r="AM53" s="152">
        <v>0.11</v>
      </c>
      <c r="AN53" s="152">
        <v>0.11</v>
      </c>
      <c r="AO53" s="152">
        <v>0.11</v>
      </c>
      <c r="AP53" s="152">
        <v>0.11</v>
      </c>
    </row>
    <row r="54" spans="7:42" ht="14.25" customHeight="1" x14ac:dyDescent="0.25">
      <c r="G54" s="91"/>
      <c r="H54" s="474"/>
      <c r="J54" s="464"/>
      <c r="K54" s="151" t="s">
        <v>26487</v>
      </c>
      <c r="L54" s="151" t="s">
        <v>26481</v>
      </c>
      <c r="M54" s="153">
        <f t="shared" ref="M54:AP56" si="2">(1+M51)/(1+M$43) - 1</f>
        <v>8.2926829268292979E-2</v>
      </c>
      <c r="N54" s="153">
        <f t="shared" si="2"/>
        <v>8.2926829268292979E-2</v>
      </c>
      <c r="O54" s="153">
        <f t="shared" si="2"/>
        <v>8.2926829268292979E-2</v>
      </c>
      <c r="P54" s="153">
        <f t="shared" si="2"/>
        <v>8.2926829268292979E-2</v>
      </c>
      <c r="Q54" s="153">
        <f t="shared" si="2"/>
        <v>8.2926829268292979E-2</v>
      </c>
      <c r="R54" s="153">
        <f t="shared" si="2"/>
        <v>8.2926829268292979E-2</v>
      </c>
      <c r="S54" s="153">
        <f t="shared" si="2"/>
        <v>8.2926829268292979E-2</v>
      </c>
      <c r="T54" s="153">
        <f t="shared" si="2"/>
        <v>8.2926829268292979E-2</v>
      </c>
      <c r="U54" s="153">
        <f t="shared" si="2"/>
        <v>8.2926829268292979E-2</v>
      </c>
      <c r="V54" s="153">
        <f t="shared" si="2"/>
        <v>8.2926829268292979E-2</v>
      </c>
      <c r="W54" s="153">
        <f t="shared" si="2"/>
        <v>8.2926829268292979E-2</v>
      </c>
      <c r="X54" s="153">
        <f t="shared" si="2"/>
        <v>8.2926829268292979E-2</v>
      </c>
      <c r="Y54" s="153">
        <f t="shared" si="2"/>
        <v>8.2926829268292979E-2</v>
      </c>
      <c r="Z54" s="153">
        <f t="shared" si="2"/>
        <v>8.2926829268292979E-2</v>
      </c>
      <c r="AA54" s="153">
        <f t="shared" si="2"/>
        <v>8.2926829268292979E-2</v>
      </c>
      <c r="AB54" s="153">
        <f t="shared" si="2"/>
        <v>8.2926829268292979E-2</v>
      </c>
      <c r="AC54" s="153">
        <f t="shared" si="2"/>
        <v>8.2926829268292979E-2</v>
      </c>
      <c r="AD54" s="153">
        <f t="shared" si="2"/>
        <v>8.2926829268292979E-2</v>
      </c>
      <c r="AE54" s="153">
        <f t="shared" si="2"/>
        <v>8.2926829268292979E-2</v>
      </c>
      <c r="AF54" s="153">
        <f t="shared" si="2"/>
        <v>8.2926829268292979E-2</v>
      </c>
      <c r="AG54" s="153">
        <f t="shared" si="2"/>
        <v>8.2926829268292979E-2</v>
      </c>
      <c r="AH54" s="153">
        <f t="shared" si="2"/>
        <v>8.2926829268292979E-2</v>
      </c>
      <c r="AI54" s="153">
        <f t="shared" si="2"/>
        <v>8.2926829268292979E-2</v>
      </c>
      <c r="AJ54" s="153">
        <f t="shared" si="2"/>
        <v>8.2926829268292979E-2</v>
      </c>
      <c r="AK54" s="153">
        <f t="shared" si="2"/>
        <v>8.2926829268292979E-2</v>
      </c>
      <c r="AL54" s="153">
        <f t="shared" si="2"/>
        <v>8.2926829268292979E-2</v>
      </c>
      <c r="AM54" s="153">
        <f t="shared" si="2"/>
        <v>8.2926829268292979E-2</v>
      </c>
      <c r="AN54" s="153">
        <f t="shared" si="2"/>
        <v>8.2926829268292979E-2</v>
      </c>
      <c r="AO54" s="153">
        <f t="shared" si="2"/>
        <v>8.2926829268292979E-2</v>
      </c>
      <c r="AP54" s="153">
        <f t="shared" si="2"/>
        <v>8.2926829268292979E-2</v>
      </c>
    </row>
    <row r="55" spans="7:42" ht="14.25" customHeight="1" x14ac:dyDescent="0.25">
      <c r="G55" s="91"/>
      <c r="H55" s="474"/>
      <c r="J55" s="464"/>
      <c r="K55" s="151" t="s">
        <v>26487</v>
      </c>
      <c r="L55" s="151" t="s">
        <v>26482</v>
      </c>
      <c r="M55" s="153">
        <f t="shared" si="2"/>
        <v>8.2926829268292979E-2</v>
      </c>
      <c r="N55" s="153">
        <f t="shared" si="2"/>
        <v>8.2926829268292979E-2</v>
      </c>
      <c r="O55" s="153">
        <f t="shared" si="2"/>
        <v>8.2926829268292979E-2</v>
      </c>
      <c r="P55" s="153">
        <f t="shared" si="2"/>
        <v>8.2926829268292979E-2</v>
      </c>
      <c r="Q55" s="153">
        <f t="shared" si="2"/>
        <v>8.2926829268292979E-2</v>
      </c>
      <c r="R55" s="153">
        <f t="shared" si="2"/>
        <v>8.2926829268292979E-2</v>
      </c>
      <c r="S55" s="153">
        <f t="shared" si="2"/>
        <v>8.2926829268292979E-2</v>
      </c>
      <c r="T55" s="153">
        <f t="shared" si="2"/>
        <v>8.2926829268292979E-2</v>
      </c>
      <c r="U55" s="153">
        <f t="shared" si="2"/>
        <v>8.2926829268292979E-2</v>
      </c>
      <c r="V55" s="153">
        <f t="shared" si="2"/>
        <v>8.2926829268292979E-2</v>
      </c>
      <c r="W55" s="153">
        <f t="shared" si="2"/>
        <v>8.2926829268292979E-2</v>
      </c>
      <c r="X55" s="153">
        <f t="shared" si="2"/>
        <v>8.2926829268292979E-2</v>
      </c>
      <c r="Y55" s="153">
        <f t="shared" si="2"/>
        <v>8.2926829268292979E-2</v>
      </c>
      <c r="Z55" s="153">
        <f t="shared" si="2"/>
        <v>8.2926829268292979E-2</v>
      </c>
      <c r="AA55" s="153">
        <f t="shared" si="2"/>
        <v>8.2926829268292979E-2</v>
      </c>
      <c r="AB55" s="153">
        <f t="shared" si="2"/>
        <v>8.2926829268292979E-2</v>
      </c>
      <c r="AC55" s="153">
        <f t="shared" si="2"/>
        <v>8.2926829268292979E-2</v>
      </c>
      <c r="AD55" s="153">
        <f t="shared" si="2"/>
        <v>8.2926829268292979E-2</v>
      </c>
      <c r="AE55" s="153">
        <f t="shared" si="2"/>
        <v>8.2926829268292979E-2</v>
      </c>
      <c r="AF55" s="153">
        <f t="shared" si="2"/>
        <v>8.2926829268292979E-2</v>
      </c>
      <c r="AG55" s="153">
        <f t="shared" si="2"/>
        <v>8.2926829268292979E-2</v>
      </c>
      <c r="AH55" s="153">
        <f t="shared" si="2"/>
        <v>8.2926829268292979E-2</v>
      </c>
      <c r="AI55" s="153">
        <f t="shared" si="2"/>
        <v>8.2926829268292979E-2</v>
      </c>
      <c r="AJ55" s="153">
        <f t="shared" si="2"/>
        <v>8.2926829268292979E-2</v>
      </c>
      <c r="AK55" s="153">
        <f t="shared" si="2"/>
        <v>8.2926829268292979E-2</v>
      </c>
      <c r="AL55" s="153">
        <f t="shared" si="2"/>
        <v>8.2926829268292979E-2</v>
      </c>
      <c r="AM55" s="153">
        <f t="shared" si="2"/>
        <v>8.2926829268292979E-2</v>
      </c>
      <c r="AN55" s="153">
        <f t="shared" si="2"/>
        <v>8.2926829268292979E-2</v>
      </c>
      <c r="AO55" s="153">
        <f t="shared" si="2"/>
        <v>8.2926829268292979E-2</v>
      </c>
      <c r="AP55" s="153">
        <f t="shared" si="2"/>
        <v>8.2926829268292979E-2</v>
      </c>
    </row>
    <row r="56" spans="7:42" ht="14.25" customHeight="1" x14ac:dyDescent="0.25">
      <c r="G56" s="91"/>
      <c r="H56" s="474"/>
      <c r="J56" s="464"/>
      <c r="K56" s="151" t="s">
        <v>26487</v>
      </c>
      <c r="L56" s="151" t="s">
        <v>26483</v>
      </c>
      <c r="M56" s="153">
        <f t="shared" si="2"/>
        <v>8.2926829268292979E-2</v>
      </c>
      <c r="N56" s="153">
        <f t="shared" si="2"/>
        <v>8.2926829268292979E-2</v>
      </c>
      <c r="O56" s="153">
        <f t="shared" si="2"/>
        <v>8.2926829268292979E-2</v>
      </c>
      <c r="P56" s="153">
        <f t="shared" si="2"/>
        <v>8.2926829268292979E-2</v>
      </c>
      <c r="Q56" s="153">
        <f t="shared" si="2"/>
        <v>8.2926829268292979E-2</v>
      </c>
      <c r="R56" s="153">
        <f t="shared" si="2"/>
        <v>8.2926829268292979E-2</v>
      </c>
      <c r="S56" s="153">
        <f t="shared" si="2"/>
        <v>8.2926829268292979E-2</v>
      </c>
      <c r="T56" s="153">
        <f t="shared" si="2"/>
        <v>8.2926829268292979E-2</v>
      </c>
      <c r="U56" s="153">
        <f t="shared" si="2"/>
        <v>8.2926829268292979E-2</v>
      </c>
      <c r="V56" s="153">
        <f t="shared" si="2"/>
        <v>8.2926829268292979E-2</v>
      </c>
      <c r="W56" s="153">
        <f t="shared" si="2"/>
        <v>8.2926829268292979E-2</v>
      </c>
      <c r="X56" s="153">
        <f t="shared" si="2"/>
        <v>8.2926829268292979E-2</v>
      </c>
      <c r="Y56" s="153">
        <f t="shared" si="2"/>
        <v>8.2926829268292979E-2</v>
      </c>
      <c r="Z56" s="153">
        <f t="shared" si="2"/>
        <v>8.2926829268292979E-2</v>
      </c>
      <c r="AA56" s="153">
        <f t="shared" si="2"/>
        <v>8.2926829268292979E-2</v>
      </c>
      <c r="AB56" s="153">
        <f t="shared" si="2"/>
        <v>8.2926829268292979E-2</v>
      </c>
      <c r="AC56" s="153">
        <f t="shared" si="2"/>
        <v>8.2926829268292979E-2</v>
      </c>
      <c r="AD56" s="153">
        <f t="shared" si="2"/>
        <v>8.2926829268292979E-2</v>
      </c>
      <c r="AE56" s="153">
        <f t="shared" si="2"/>
        <v>8.2926829268292979E-2</v>
      </c>
      <c r="AF56" s="153">
        <f t="shared" si="2"/>
        <v>8.2926829268292979E-2</v>
      </c>
      <c r="AG56" s="153">
        <f t="shared" si="2"/>
        <v>8.2926829268292979E-2</v>
      </c>
      <c r="AH56" s="153">
        <f t="shared" si="2"/>
        <v>8.2926829268292979E-2</v>
      </c>
      <c r="AI56" s="153">
        <f t="shared" si="2"/>
        <v>8.2926829268292979E-2</v>
      </c>
      <c r="AJ56" s="153">
        <f t="shared" si="2"/>
        <v>8.2926829268292979E-2</v>
      </c>
      <c r="AK56" s="153">
        <f t="shared" si="2"/>
        <v>8.2926829268292979E-2</v>
      </c>
      <c r="AL56" s="153">
        <f t="shared" si="2"/>
        <v>8.2926829268292979E-2</v>
      </c>
      <c r="AM56" s="153">
        <f t="shared" si="2"/>
        <v>8.2926829268292979E-2</v>
      </c>
      <c r="AN56" s="153">
        <f t="shared" si="2"/>
        <v>8.2926829268292979E-2</v>
      </c>
      <c r="AO56" s="153">
        <f t="shared" si="2"/>
        <v>8.2926829268292979E-2</v>
      </c>
      <c r="AP56" s="153">
        <f t="shared" si="2"/>
        <v>8.2926829268292979E-2</v>
      </c>
    </row>
    <row r="57" spans="7:42" ht="14.25" customHeight="1" x14ac:dyDescent="0.2">
      <c r="G57" s="91"/>
      <c r="H57" s="474"/>
      <c r="J57" s="464"/>
      <c r="K57" s="151" t="s">
        <v>26488</v>
      </c>
      <c r="L57" s="151" t="s">
        <v>26481</v>
      </c>
      <c r="M57" s="152">
        <v>0.55000000000000004</v>
      </c>
      <c r="N57" s="152">
        <v>0.55000000000000004</v>
      </c>
      <c r="O57" s="152">
        <v>0.55000000000000004</v>
      </c>
      <c r="P57" s="152">
        <v>0.55000000000000004</v>
      </c>
      <c r="Q57" s="152">
        <v>0.55000000000000004</v>
      </c>
      <c r="R57" s="152">
        <v>0.55000000000000004</v>
      </c>
      <c r="S57" s="152">
        <v>0.55000000000000004</v>
      </c>
      <c r="T57" s="152">
        <v>0.55000000000000004</v>
      </c>
      <c r="U57" s="152">
        <v>0.55000000000000004</v>
      </c>
      <c r="V57" s="152">
        <v>0.55000000000000004</v>
      </c>
      <c r="W57" s="152">
        <v>0.55000000000000004</v>
      </c>
      <c r="X57" s="152">
        <v>0.55000000000000004</v>
      </c>
      <c r="Y57" s="152">
        <v>0.55000000000000004</v>
      </c>
      <c r="Z57" s="152">
        <v>0.55000000000000004</v>
      </c>
      <c r="AA57" s="152">
        <v>0.55000000000000004</v>
      </c>
      <c r="AB57" s="152">
        <v>0.55000000000000004</v>
      </c>
      <c r="AC57" s="152">
        <v>0.55000000000000004</v>
      </c>
      <c r="AD57" s="152">
        <v>0.55000000000000004</v>
      </c>
      <c r="AE57" s="152">
        <v>0.55000000000000004</v>
      </c>
      <c r="AF57" s="152">
        <v>0.55000000000000004</v>
      </c>
      <c r="AG57" s="152">
        <v>0.55000000000000004</v>
      </c>
      <c r="AH57" s="152">
        <v>0.55000000000000004</v>
      </c>
      <c r="AI57" s="152">
        <v>0.55000000000000004</v>
      </c>
      <c r="AJ57" s="152">
        <v>0.55000000000000004</v>
      </c>
      <c r="AK57" s="152">
        <v>0.55000000000000004</v>
      </c>
      <c r="AL57" s="152">
        <v>0.55000000000000004</v>
      </c>
      <c r="AM57" s="152">
        <v>0.55000000000000004</v>
      </c>
      <c r="AN57" s="152">
        <v>0.55000000000000004</v>
      </c>
      <c r="AO57" s="152">
        <v>0.55000000000000004</v>
      </c>
      <c r="AP57" s="152">
        <v>0.55000000000000004</v>
      </c>
    </row>
    <row r="58" spans="7:42" ht="14.25" customHeight="1" x14ac:dyDescent="0.2">
      <c r="G58" s="91"/>
      <c r="H58" s="474"/>
      <c r="J58" s="464"/>
      <c r="K58" s="151" t="s">
        <v>26488</v>
      </c>
      <c r="L58" s="151" t="s">
        <v>26482</v>
      </c>
      <c r="M58" s="152">
        <v>0.55000000000000004</v>
      </c>
      <c r="N58" s="152">
        <v>0.55000000000000004</v>
      </c>
      <c r="O58" s="152">
        <v>0.55000000000000004</v>
      </c>
      <c r="P58" s="152">
        <v>0.55000000000000004</v>
      </c>
      <c r="Q58" s="152">
        <v>0.55000000000000004</v>
      </c>
      <c r="R58" s="152">
        <v>0.55000000000000004</v>
      </c>
      <c r="S58" s="152">
        <v>0.55000000000000004</v>
      </c>
      <c r="T58" s="152">
        <v>0.55000000000000004</v>
      </c>
      <c r="U58" s="152">
        <v>0.55000000000000004</v>
      </c>
      <c r="V58" s="152">
        <v>0.55000000000000004</v>
      </c>
      <c r="W58" s="152">
        <v>0.55000000000000004</v>
      </c>
      <c r="X58" s="152">
        <v>0.55000000000000004</v>
      </c>
      <c r="Y58" s="152">
        <v>0.55000000000000004</v>
      </c>
      <c r="Z58" s="152">
        <v>0.55000000000000004</v>
      </c>
      <c r="AA58" s="152">
        <v>0.55000000000000004</v>
      </c>
      <c r="AB58" s="152">
        <v>0.55000000000000004</v>
      </c>
      <c r="AC58" s="152">
        <v>0.55000000000000004</v>
      </c>
      <c r="AD58" s="152">
        <v>0.55000000000000004</v>
      </c>
      <c r="AE58" s="152">
        <v>0.55000000000000004</v>
      </c>
      <c r="AF58" s="152">
        <v>0.55000000000000004</v>
      </c>
      <c r="AG58" s="152">
        <v>0.55000000000000004</v>
      </c>
      <c r="AH58" s="152">
        <v>0.55000000000000004</v>
      </c>
      <c r="AI58" s="152">
        <v>0.55000000000000004</v>
      </c>
      <c r="AJ58" s="152">
        <v>0.55000000000000004</v>
      </c>
      <c r="AK58" s="152">
        <v>0.55000000000000004</v>
      </c>
      <c r="AL58" s="152">
        <v>0.55000000000000004</v>
      </c>
      <c r="AM58" s="152">
        <v>0.55000000000000004</v>
      </c>
      <c r="AN58" s="152">
        <v>0.55000000000000004</v>
      </c>
      <c r="AO58" s="152">
        <v>0.55000000000000004</v>
      </c>
      <c r="AP58" s="152">
        <v>0.55000000000000004</v>
      </c>
    </row>
    <row r="59" spans="7:42" ht="14.25" customHeight="1" x14ac:dyDescent="0.2">
      <c r="G59" s="91"/>
      <c r="H59" s="474"/>
      <c r="J59" s="464"/>
      <c r="K59" s="151" t="s">
        <v>26488</v>
      </c>
      <c r="L59" s="151" t="s">
        <v>26483</v>
      </c>
      <c r="M59" s="152">
        <v>0.55000000000000004</v>
      </c>
      <c r="N59" s="152">
        <v>0.55000000000000004</v>
      </c>
      <c r="O59" s="152">
        <v>0.55000000000000004</v>
      </c>
      <c r="P59" s="152">
        <v>0.55000000000000004</v>
      </c>
      <c r="Q59" s="152">
        <v>0.55000000000000004</v>
      </c>
      <c r="R59" s="152">
        <v>0.55000000000000004</v>
      </c>
      <c r="S59" s="152">
        <v>0.55000000000000004</v>
      </c>
      <c r="T59" s="152">
        <v>0.55000000000000004</v>
      </c>
      <c r="U59" s="152">
        <v>0.55000000000000004</v>
      </c>
      <c r="V59" s="152">
        <v>0.55000000000000004</v>
      </c>
      <c r="W59" s="152">
        <v>0.55000000000000004</v>
      </c>
      <c r="X59" s="152">
        <v>0.55000000000000004</v>
      </c>
      <c r="Y59" s="152">
        <v>0.55000000000000004</v>
      </c>
      <c r="Z59" s="152">
        <v>0.55000000000000004</v>
      </c>
      <c r="AA59" s="152">
        <v>0.55000000000000004</v>
      </c>
      <c r="AB59" s="152">
        <v>0.55000000000000004</v>
      </c>
      <c r="AC59" s="152">
        <v>0.55000000000000004</v>
      </c>
      <c r="AD59" s="152">
        <v>0.55000000000000004</v>
      </c>
      <c r="AE59" s="152">
        <v>0.55000000000000004</v>
      </c>
      <c r="AF59" s="152">
        <v>0.55000000000000004</v>
      </c>
      <c r="AG59" s="152">
        <v>0.55000000000000004</v>
      </c>
      <c r="AH59" s="152">
        <v>0.55000000000000004</v>
      </c>
      <c r="AI59" s="152">
        <v>0.55000000000000004</v>
      </c>
      <c r="AJ59" s="152">
        <v>0.55000000000000004</v>
      </c>
      <c r="AK59" s="152">
        <v>0.55000000000000004</v>
      </c>
      <c r="AL59" s="152">
        <v>0.55000000000000004</v>
      </c>
      <c r="AM59" s="152">
        <v>0.55000000000000004</v>
      </c>
      <c r="AN59" s="152">
        <v>0.55000000000000004</v>
      </c>
      <c r="AO59" s="152">
        <v>0.55000000000000004</v>
      </c>
      <c r="AP59" s="152">
        <v>0.55000000000000004</v>
      </c>
    </row>
    <row r="60" spans="7:42" ht="14.25" customHeight="1" x14ac:dyDescent="0.2">
      <c r="G60" s="91"/>
      <c r="H60" s="474"/>
      <c r="J60" s="464"/>
      <c r="K60" s="151" t="s">
        <v>26489</v>
      </c>
      <c r="L60" s="151" t="s">
        <v>26479</v>
      </c>
      <c r="M60" s="152">
        <v>0.25740000000000002</v>
      </c>
      <c r="N60" s="152">
        <v>0.25740000000000002</v>
      </c>
      <c r="O60" s="152">
        <v>0.25740000000000002</v>
      </c>
      <c r="P60" s="152">
        <v>0.25740000000000002</v>
      </c>
      <c r="Q60" s="152">
        <v>0.25740000000000002</v>
      </c>
      <c r="R60" s="152">
        <v>0.25740000000000002</v>
      </c>
      <c r="S60" s="152">
        <v>0.25740000000000002</v>
      </c>
      <c r="T60" s="152">
        <v>0.25740000000000002</v>
      </c>
      <c r="U60" s="152">
        <v>0.25740000000000002</v>
      </c>
      <c r="V60" s="152">
        <v>0.25740000000000002</v>
      </c>
      <c r="W60" s="152">
        <v>0.25740000000000002</v>
      </c>
      <c r="X60" s="152">
        <v>0.25740000000000002</v>
      </c>
      <c r="Y60" s="152">
        <v>0.25740000000000002</v>
      </c>
      <c r="Z60" s="152">
        <v>0.25740000000000002</v>
      </c>
      <c r="AA60" s="152">
        <v>0.25740000000000002</v>
      </c>
      <c r="AB60" s="152">
        <v>0.25740000000000002</v>
      </c>
      <c r="AC60" s="152">
        <v>0.25740000000000002</v>
      </c>
      <c r="AD60" s="152">
        <v>0.25740000000000002</v>
      </c>
      <c r="AE60" s="152">
        <v>0.25740000000000002</v>
      </c>
      <c r="AF60" s="152">
        <v>0.25740000000000002</v>
      </c>
      <c r="AG60" s="152">
        <v>0.25740000000000002</v>
      </c>
      <c r="AH60" s="152">
        <v>0.25740000000000002</v>
      </c>
      <c r="AI60" s="152">
        <v>0.25740000000000002</v>
      </c>
      <c r="AJ60" s="152">
        <v>0.25740000000000002</v>
      </c>
      <c r="AK60" s="152">
        <v>0.25740000000000002</v>
      </c>
      <c r="AL60" s="152">
        <v>0.25740000000000002</v>
      </c>
      <c r="AM60" s="152">
        <v>0.25740000000000002</v>
      </c>
      <c r="AN60" s="152">
        <v>0.25740000000000002</v>
      </c>
      <c r="AO60" s="152">
        <v>0.25740000000000002</v>
      </c>
      <c r="AP60" s="152">
        <v>0.25740000000000002</v>
      </c>
    </row>
    <row r="61" spans="7:42" ht="14.25" customHeight="1" x14ac:dyDescent="0.2">
      <c r="G61" s="91"/>
      <c r="H61" s="474"/>
      <c r="J61" s="464"/>
      <c r="K61" s="151" t="s">
        <v>26490</v>
      </c>
      <c r="L61" s="151" t="s">
        <v>26481</v>
      </c>
      <c r="M61" s="154">
        <f t="shared" ref="M61:AP63" si="3">M57*M44*(1-M$60)+(1-M57)*(M51)</f>
        <v>8.2174399999999995E-2</v>
      </c>
      <c r="N61" s="154">
        <f t="shared" si="3"/>
        <v>8.2174399999999995E-2</v>
      </c>
      <c r="O61" s="154">
        <f t="shared" si="3"/>
        <v>8.2174399999999995E-2</v>
      </c>
      <c r="P61" s="154">
        <f t="shared" si="3"/>
        <v>8.2174399999999995E-2</v>
      </c>
      <c r="Q61" s="154">
        <f t="shared" si="3"/>
        <v>8.2174399999999995E-2</v>
      </c>
      <c r="R61" s="154">
        <f t="shared" si="3"/>
        <v>8.2174399999999995E-2</v>
      </c>
      <c r="S61" s="154">
        <f t="shared" si="3"/>
        <v>8.2174399999999995E-2</v>
      </c>
      <c r="T61" s="154">
        <f t="shared" si="3"/>
        <v>8.2174399999999995E-2</v>
      </c>
      <c r="U61" s="154">
        <f t="shared" si="3"/>
        <v>8.2174399999999995E-2</v>
      </c>
      <c r="V61" s="154">
        <f t="shared" si="3"/>
        <v>8.2174399999999995E-2</v>
      </c>
      <c r="W61" s="154">
        <f t="shared" si="3"/>
        <v>8.2174399999999995E-2</v>
      </c>
      <c r="X61" s="154">
        <f t="shared" si="3"/>
        <v>8.2174399999999995E-2</v>
      </c>
      <c r="Y61" s="154">
        <f t="shared" si="3"/>
        <v>8.2174399999999995E-2</v>
      </c>
      <c r="Z61" s="154">
        <f t="shared" si="3"/>
        <v>8.2174399999999995E-2</v>
      </c>
      <c r="AA61" s="154">
        <f t="shared" si="3"/>
        <v>8.2174399999999995E-2</v>
      </c>
      <c r="AB61" s="154">
        <f t="shared" si="3"/>
        <v>8.2174399999999995E-2</v>
      </c>
      <c r="AC61" s="154">
        <f t="shared" si="3"/>
        <v>8.2174399999999995E-2</v>
      </c>
      <c r="AD61" s="154">
        <f t="shared" si="3"/>
        <v>8.2174399999999995E-2</v>
      </c>
      <c r="AE61" s="154">
        <f t="shared" si="3"/>
        <v>8.2174399999999995E-2</v>
      </c>
      <c r="AF61" s="154">
        <f t="shared" si="3"/>
        <v>8.2174399999999995E-2</v>
      </c>
      <c r="AG61" s="154">
        <f t="shared" si="3"/>
        <v>8.2174399999999995E-2</v>
      </c>
      <c r="AH61" s="154">
        <f t="shared" si="3"/>
        <v>8.2174399999999995E-2</v>
      </c>
      <c r="AI61" s="154">
        <f t="shared" si="3"/>
        <v>8.2174399999999995E-2</v>
      </c>
      <c r="AJ61" s="154">
        <f t="shared" si="3"/>
        <v>8.2174399999999995E-2</v>
      </c>
      <c r="AK61" s="154">
        <f t="shared" si="3"/>
        <v>8.2174399999999995E-2</v>
      </c>
      <c r="AL61" s="154">
        <f t="shared" si="3"/>
        <v>8.2174399999999995E-2</v>
      </c>
      <c r="AM61" s="154">
        <f t="shared" si="3"/>
        <v>8.2174399999999995E-2</v>
      </c>
      <c r="AN61" s="154">
        <f t="shared" si="3"/>
        <v>8.2174399999999995E-2</v>
      </c>
      <c r="AO61" s="154">
        <f t="shared" si="3"/>
        <v>8.2174399999999995E-2</v>
      </c>
      <c r="AP61" s="154">
        <f t="shared" si="3"/>
        <v>8.2174399999999995E-2</v>
      </c>
    </row>
    <row r="62" spans="7:42" ht="14.25" customHeight="1" x14ac:dyDescent="0.2">
      <c r="G62" s="91"/>
      <c r="H62" s="474"/>
      <c r="J62" s="464"/>
      <c r="K62" s="151" t="s">
        <v>26490</v>
      </c>
      <c r="L62" s="151" t="s">
        <v>26482</v>
      </c>
      <c r="M62" s="154">
        <f t="shared" si="3"/>
        <v>8.2174399999999995E-2</v>
      </c>
      <c r="N62" s="154">
        <f t="shared" si="3"/>
        <v>8.2174399999999995E-2</v>
      </c>
      <c r="O62" s="154">
        <f t="shared" si="3"/>
        <v>8.2174399999999995E-2</v>
      </c>
      <c r="P62" s="154">
        <f t="shared" si="3"/>
        <v>8.2174399999999995E-2</v>
      </c>
      <c r="Q62" s="154">
        <f t="shared" si="3"/>
        <v>8.2174399999999995E-2</v>
      </c>
      <c r="R62" s="154">
        <f t="shared" si="3"/>
        <v>8.2174399999999995E-2</v>
      </c>
      <c r="S62" s="154">
        <f t="shared" si="3"/>
        <v>8.2174399999999995E-2</v>
      </c>
      <c r="T62" s="154">
        <f t="shared" si="3"/>
        <v>8.2174399999999995E-2</v>
      </c>
      <c r="U62" s="154">
        <f t="shared" si="3"/>
        <v>8.2174399999999995E-2</v>
      </c>
      <c r="V62" s="154">
        <f t="shared" si="3"/>
        <v>8.2174399999999995E-2</v>
      </c>
      <c r="W62" s="154">
        <f t="shared" si="3"/>
        <v>8.2174399999999995E-2</v>
      </c>
      <c r="X62" s="154">
        <f t="shared" si="3"/>
        <v>8.2174399999999995E-2</v>
      </c>
      <c r="Y62" s="154">
        <f t="shared" si="3"/>
        <v>8.2174399999999995E-2</v>
      </c>
      <c r="Z62" s="154">
        <f t="shared" si="3"/>
        <v>8.2174399999999995E-2</v>
      </c>
      <c r="AA62" s="154">
        <f t="shared" si="3"/>
        <v>8.2174399999999995E-2</v>
      </c>
      <c r="AB62" s="154">
        <f t="shared" si="3"/>
        <v>8.2174399999999995E-2</v>
      </c>
      <c r="AC62" s="154">
        <f t="shared" si="3"/>
        <v>8.2174399999999995E-2</v>
      </c>
      <c r="AD62" s="154">
        <f t="shared" si="3"/>
        <v>8.2174399999999995E-2</v>
      </c>
      <c r="AE62" s="154">
        <f t="shared" si="3"/>
        <v>8.2174399999999995E-2</v>
      </c>
      <c r="AF62" s="154">
        <f t="shared" si="3"/>
        <v>8.2174399999999995E-2</v>
      </c>
      <c r="AG62" s="154">
        <f t="shared" si="3"/>
        <v>8.2174399999999995E-2</v>
      </c>
      <c r="AH62" s="154">
        <f t="shared" si="3"/>
        <v>8.2174399999999995E-2</v>
      </c>
      <c r="AI62" s="154">
        <f t="shared" si="3"/>
        <v>8.2174399999999995E-2</v>
      </c>
      <c r="AJ62" s="154">
        <f t="shared" si="3"/>
        <v>8.2174399999999995E-2</v>
      </c>
      <c r="AK62" s="154">
        <f t="shared" si="3"/>
        <v>8.2174399999999995E-2</v>
      </c>
      <c r="AL62" s="154">
        <f t="shared" si="3"/>
        <v>8.2174399999999995E-2</v>
      </c>
      <c r="AM62" s="154">
        <f t="shared" si="3"/>
        <v>8.2174399999999995E-2</v>
      </c>
      <c r="AN62" s="154">
        <f t="shared" si="3"/>
        <v>8.2174399999999995E-2</v>
      </c>
      <c r="AO62" s="154">
        <f t="shared" si="3"/>
        <v>8.2174399999999995E-2</v>
      </c>
      <c r="AP62" s="154">
        <f t="shared" si="3"/>
        <v>8.2174399999999995E-2</v>
      </c>
    </row>
    <row r="63" spans="7:42" ht="14.25" customHeight="1" x14ac:dyDescent="0.2">
      <c r="G63" s="91"/>
      <c r="H63" s="475"/>
      <c r="J63" s="464"/>
      <c r="K63" s="151" t="s">
        <v>26490</v>
      </c>
      <c r="L63" s="151" t="s">
        <v>26483</v>
      </c>
      <c r="M63" s="154">
        <f t="shared" si="3"/>
        <v>8.2174399999999995E-2</v>
      </c>
      <c r="N63" s="154">
        <f t="shared" si="3"/>
        <v>8.2174399999999995E-2</v>
      </c>
      <c r="O63" s="154">
        <f t="shared" si="3"/>
        <v>8.2174399999999995E-2</v>
      </c>
      <c r="P63" s="154">
        <f t="shared" si="3"/>
        <v>8.2174399999999995E-2</v>
      </c>
      <c r="Q63" s="154">
        <f t="shared" si="3"/>
        <v>8.2174399999999995E-2</v>
      </c>
      <c r="R63" s="154">
        <f t="shared" si="3"/>
        <v>8.2174399999999995E-2</v>
      </c>
      <c r="S63" s="154">
        <f t="shared" si="3"/>
        <v>8.2174399999999995E-2</v>
      </c>
      <c r="T63" s="154">
        <f t="shared" si="3"/>
        <v>8.2174399999999995E-2</v>
      </c>
      <c r="U63" s="154">
        <f t="shared" si="3"/>
        <v>8.2174399999999995E-2</v>
      </c>
      <c r="V63" s="154">
        <f t="shared" si="3"/>
        <v>8.2174399999999995E-2</v>
      </c>
      <c r="W63" s="154">
        <f t="shared" si="3"/>
        <v>8.2174399999999995E-2</v>
      </c>
      <c r="X63" s="154">
        <f t="shared" si="3"/>
        <v>8.2174399999999995E-2</v>
      </c>
      <c r="Y63" s="154">
        <f t="shared" si="3"/>
        <v>8.2174399999999995E-2</v>
      </c>
      <c r="Z63" s="154">
        <f t="shared" si="3"/>
        <v>8.2174399999999995E-2</v>
      </c>
      <c r="AA63" s="154">
        <f t="shared" si="3"/>
        <v>8.2174399999999995E-2</v>
      </c>
      <c r="AB63" s="154">
        <f t="shared" si="3"/>
        <v>8.2174399999999995E-2</v>
      </c>
      <c r="AC63" s="154">
        <f t="shared" si="3"/>
        <v>8.2174399999999995E-2</v>
      </c>
      <c r="AD63" s="154">
        <f t="shared" si="3"/>
        <v>8.2174399999999995E-2</v>
      </c>
      <c r="AE63" s="154">
        <f t="shared" si="3"/>
        <v>8.2174399999999995E-2</v>
      </c>
      <c r="AF63" s="154">
        <f t="shared" si="3"/>
        <v>8.2174399999999995E-2</v>
      </c>
      <c r="AG63" s="154">
        <f t="shared" si="3"/>
        <v>8.2174399999999995E-2</v>
      </c>
      <c r="AH63" s="154">
        <f t="shared" si="3"/>
        <v>8.2174399999999995E-2</v>
      </c>
      <c r="AI63" s="154">
        <f t="shared" si="3"/>
        <v>8.2174399999999995E-2</v>
      </c>
      <c r="AJ63" s="154">
        <f t="shared" si="3"/>
        <v>8.2174399999999995E-2</v>
      </c>
      <c r="AK63" s="154">
        <f t="shared" si="3"/>
        <v>8.2174399999999995E-2</v>
      </c>
      <c r="AL63" s="154">
        <f t="shared" si="3"/>
        <v>8.2174399999999995E-2</v>
      </c>
      <c r="AM63" s="154">
        <f t="shared" si="3"/>
        <v>8.2174399999999995E-2</v>
      </c>
      <c r="AN63" s="154">
        <f t="shared" si="3"/>
        <v>8.2174399999999995E-2</v>
      </c>
      <c r="AO63" s="154">
        <f t="shared" si="3"/>
        <v>8.2174399999999995E-2</v>
      </c>
      <c r="AP63" s="154">
        <f t="shared" si="3"/>
        <v>8.2174399999999995E-2</v>
      </c>
    </row>
    <row r="64" spans="7:42" ht="14.25" customHeight="1" x14ac:dyDescent="0.25">
      <c r="G64" s="91"/>
      <c r="H64" s="475"/>
      <c r="J64" s="464"/>
      <c r="K64" s="151" t="s">
        <v>26491</v>
      </c>
      <c r="L64" s="151" t="s">
        <v>26481</v>
      </c>
      <c r="M64" s="153">
        <f t="shared" ref="M64:AP66" si="4">(1+M61)/(1+M$43) - 1</f>
        <v>5.577990243902442E-2</v>
      </c>
      <c r="N64" s="153">
        <f t="shared" si="4"/>
        <v>5.577990243902442E-2</v>
      </c>
      <c r="O64" s="153">
        <f t="shared" si="4"/>
        <v>5.577990243902442E-2</v>
      </c>
      <c r="P64" s="153">
        <f t="shared" si="4"/>
        <v>5.577990243902442E-2</v>
      </c>
      <c r="Q64" s="153">
        <f t="shared" si="4"/>
        <v>5.577990243902442E-2</v>
      </c>
      <c r="R64" s="153">
        <f t="shared" si="4"/>
        <v>5.577990243902442E-2</v>
      </c>
      <c r="S64" s="153">
        <f t="shared" si="4"/>
        <v>5.577990243902442E-2</v>
      </c>
      <c r="T64" s="153">
        <f t="shared" si="4"/>
        <v>5.577990243902442E-2</v>
      </c>
      <c r="U64" s="153">
        <f t="shared" si="4"/>
        <v>5.577990243902442E-2</v>
      </c>
      <c r="V64" s="153">
        <f t="shared" si="4"/>
        <v>5.577990243902442E-2</v>
      </c>
      <c r="W64" s="153">
        <f t="shared" si="4"/>
        <v>5.577990243902442E-2</v>
      </c>
      <c r="X64" s="153">
        <f t="shared" si="4"/>
        <v>5.577990243902442E-2</v>
      </c>
      <c r="Y64" s="153">
        <f t="shared" si="4"/>
        <v>5.577990243902442E-2</v>
      </c>
      <c r="Z64" s="153">
        <f t="shared" si="4"/>
        <v>5.577990243902442E-2</v>
      </c>
      <c r="AA64" s="153">
        <f t="shared" si="4"/>
        <v>5.577990243902442E-2</v>
      </c>
      <c r="AB64" s="153">
        <f t="shared" si="4"/>
        <v>5.577990243902442E-2</v>
      </c>
      <c r="AC64" s="153">
        <f t="shared" si="4"/>
        <v>5.577990243902442E-2</v>
      </c>
      <c r="AD64" s="153">
        <f t="shared" si="4"/>
        <v>5.577990243902442E-2</v>
      </c>
      <c r="AE64" s="153">
        <f t="shared" si="4"/>
        <v>5.577990243902442E-2</v>
      </c>
      <c r="AF64" s="153">
        <f t="shared" si="4"/>
        <v>5.577990243902442E-2</v>
      </c>
      <c r="AG64" s="153">
        <f t="shared" si="4"/>
        <v>5.577990243902442E-2</v>
      </c>
      <c r="AH64" s="153">
        <f t="shared" si="4"/>
        <v>5.577990243902442E-2</v>
      </c>
      <c r="AI64" s="153">
        <f t="shared" si="4"/>
        <v>5.577990243902442E-2</v>
      </c>
      <c r="AJ64" s="153">
        <f t="shared" si="4"/>
        <v>5.577990243902442E-2</v>
      </c>
      <c r="AK64" s="153">
        <f t="shared" si="4"/>
        <v>5.577990243902442E-2</v>
      </c>
      <c r="AL64" s="153">
        <f t="shared" si="4"/>
        <v>5.577990243902442E-2</v>
      </c>
      <c r="AM64" s="153">
        <f t="shared" si="4"/>
        <v>5.577990243902442E-2</v>
      </c>
      <c r="AN64" s="153">
        <f t="shared" si="4"/>
        <v>5.577990243902442E-2</v>
      </c>
      <c r="AO64" s="153">
        <f t="shared" si="4"/>
        <v>5.577990243902442E-2</v>
      </c>
      <c r="AP64" s="153">
        <f t="shared" si="4"/>
        <v>5.577990243902442E-2</v>
      </c>
    </row>
    <row r="65" spans="4:412" ht="14.25" customHeight="1" x14ac:dyDescent="0.25">
      <c r="G65" s="91"/>
      <c r="H65" s="475"/>
      <c r="J65" s="464"/>
      <c r="K65" s="151" t="s">
        <v>26491</v>
      </c>
      <c r="L65" s="151" t="s">
        <v>26482</v>
      </c>
      <c r="M65" s="153">
        <f t="shared" si="4"/>
        <v>5.577990243902442E-2</v>
      </c>
      <c r="N65" s="153">
        <f t="shared" si="4"/>
        <v>5.577990243902442E-2</v>
      </c>
      <c r="O65" s="153">
        <f t="shared" si="4"/>
        <v>5.577990243902442E-2</v>
      </c>
      <c r="P65" s="153">
        <f t="shared" si="4"/>
        <v>5.577990243902442E-2</v>
      </c>
      <c r="Q65" s="153">
        <f t="shared" si="4"/>
        <v>5.577990243902442E-2</v>
      </c>
      <c r="R65" s="153">
        <f t="shared" si="4"/>
        <v>5.577990243902442E-2</v>
      </c>
      <c r="S65" s="153">
        <f t="shared" si="4"/>
        <v>5.577990243902442E-2</v>
      </c>
      <c r="T65" s="153">
        <f t="shared" si="4"/>
        <v>5.577990243902442E-2</v>
      </c>
      <c r="U65" s="153">
        <f t="shared" si="4"/>
        <v>5.577990243902442E-2</v>
      </c>
      <c r="V65" s="153">
        <f t="shared" si="4"/>
        <v>5.577990243902442E-2</v>
      </c>
      <c r="W65" s="153">
        <f t="shared" si="4"/>
        <v>5.577990243902442E-2</v>
      </c>
      <c r="X65" s="153">
        <f t="shared" si="4"/>
        <v>5.577990243902442E-2</v>
      </c>
      <c r="Y65" s="153">
        <f t="shared" si="4"/>
        <v>5.577990243902442E-2</v>
      </c>
      <c r="Z65" s="153">
        <f t="shared" si="4"/>
        <v>5.577990243902442E-2</v>
      </c>
      <c r="AA65" s="153">
        <f t="shared" si="4"/>
        <v>5.577990243902442E-2</v>
      </c>
      <c r="AB65" s="153">
        <f t="shared" si="4"/>
        <v>5.577990243902442E-2</v>
      </c>
      <c r="AC65" s="153">
        <f t="shared" si="4"/>
        <v>5.577990243902442E-2</v>
      </c>
      <c r="AD65" s="153">
        <f t="shared" si="4"/>
        <v>5.577990243902442E-2</v>
      </c>
      <c r="AE65" s="153">
        <f t="shared" si="4"/>
        <v>5.577990243902442E-2</v>
      </c>
      <c r="AF65" s="153">
        <f t="shared" si="4"/>
        <v>5.577990243902442E-2</v>
      </c>
      <c r="AG65" s="153">
        <f t="shared" si="4"/>
        <v>5.577990243902442E-2</v>
      </c>
      <c r="AH65" s="153">
        <f t="shared" si="4"/>
        <v>5.577990243902442E-2</v>
      </c>
      <c r="AI65" s="153">
        <f t="shared" si="4"/>
        <v>5.577990243902442E-2</v>
      </c>
      <c r="AJ65" s="153">
        <f t="shared" si="4"/>
        <v>5.577990243902442E-2</v>
      </c>
      <c r="AK65" s="153">
        <f t="shared" si="4"/>
        <v>5.577990243902442E-2</v>
      </c>
      <c r="AL65" s="153">
        <f t="shared" si="4"/>
        <v>5.577990243902442E-2</v>
      </c>
      <c r="AM65" s="153">
        <f t="shared" si="4"/>
        <v>5.577990243902442E-2</v>
      </c>
      <c r="AN65" s="153">
        <f t="shared" si="4"/>
        <v>5.577990243902442E-2</v>
      </c>
      <c r="AO65" s="153">
        <f t="shared" si="4"/>
        <v>5.577990243902442E-2</v>
      </c>
      <c r="AP65" s="153">
        <f t="shared" si="4"/>
        <v>5.577990243902442E-2</v>
      </c>
    </row>
    <row r="66" spans="4:412" ht="14.25" customHeight="1" x14ac:dyDescent="0.25">
      <c r="G66" s="91"/>
      <c r="H66" s="475"/>
      <c r="J66" s="464"/>
      <c r="K66" s="151" t="s">
        <v>26491</v>
      </c>
      <c r="L66" s="151" t="s">
        <v>26483</v>
      </c>
      <c r="M66" s="153">
        <f t="shared" si="4"/>
        <v>5.577990243902442E-2</v>
      </c>
      <c r="N66" s="153">
        <f t="shared" si="4"/>
        <v>5.577990243902442E-2</v>
      </c>
      <c r="O66" s="153">
        <f t="shared" si="4"/>
        <v>5.577990243902442E-2</v>
      </c>
      <c r="P66" s="153">
        <f t="shared" si="4"/>
        <v>5.577990243902442E-2</v>
      </c>
      <c r="Q66" s="153">
        <f t="shared" si="4"/>
        <v>5.577990243902442E-2</v>
      </c>
      <c r="R66" s="153">
        <f t="shared" si="4"/>
        <v>5.577990243902442E-2</v>
      </c>
      <c r="S66" s="153">
        <f t="shared" si="4"/>
        <v>5.577990243902442E-2</v>
      </c>
      <c r="T66" s="153">
        <f t="shared" si="4"/>
        <v>5.577990243902442E-2</v>
      </c>
      <c r="U66" s="153">
        <f t="shared" si="4"/>
        <v>5.577990243902442E-2</v>
      </c>
      <c r="V66" s="153">
        <f t="shared" si="4"/>
        <v>5.577990243902442E-2</v>
      </c>
      <c r="W66" s="153">
        <f t="shared" si="4"/>
        <v>5.577990243902442E-2</v>
      </c>
      <c r="X66" s="153">
        <f t="shared" si="4"/>
        <v>5.577990243902442E-2</v>
      </c>
      <c r="Y66" s="153">
        <f t="shared" si="4"/>
        <v>5.577990243902442E-2</v>
      </c>
      <c r="Z66" s="153">
        <f t="shared" si="4"/>
        <v>5.577990243902442E-2</v>
      </c>
      <c r="AA66" s="153">
        <f t="shared" si="4"/>
        <v>5.577990243902442E-2</v>
      </c>
      <c r="AB66" s="153">
        <f t="shared" si="4"/>
        <v>5.577990243902442E-2</v>
      </c>
      <c r="AC66" s="153">
        <f t="shared" si="4"/>
        <v>5.577990243902442E-2</v>
      </c>
      <c r="AD66" s="153">
        <f t="shared" si="4"/>
        <v>5.577990243902442E-2</v>
      </c>
      <c r="AE66" s="153">
        <f t="shared" si="4"/>
        <v>5.577990243902442E-2</v>
      </c>
      <c r="AF66" s="153">
        <f t="shared" si="4"/>
        <v>5.577990243902442E-2</v>
      </c>
      <c r="AG66" s="153">
        <f t="shared" si="4"/>
        <v>5.577990243902442E-2</v>
      </c>
      <c r="AH66" s="153">
        <f t="shared" si="4"/>
        <v>5.577990243902442E-2</v>
      </c>
      <c r="AI66" s="153">
        <f t="shared" si="4"/>
        <v>5.577990243902442E-2</v>
      </c>
      <c r="AJ66" s="153">
        <f t="shared" si="4"/>
        <v>5.577990243902442E-2</v>
      </c>
      <c r="AK66" s="153">
        <f t="shared" si="4"/>
        <v>5.577990243902442E-2</v>
      </c>
      <c r="AL66" s="153">
        <f t="shared" si="4"/>
        <v>5.577990243902442E-2</v>
      </c>
      <c r="AM66" s="153">
        <f t="shared" si="4"/>
        <v>5.577990243902442E-2</v>
      </c>
      <c r="AN66" s="153">
        <f t="shared" si="4"/>
        <v>5.577990243902442E-2</v>
      </c>
      <c r="AO66" s="153">
        <f t="shared" si="4"/>
        <v>5.577990243902442E-2</v>
      </c>
      <c r="AP66" s="153">
        <f t="shared" si="4"/>
        <v>5.577990243902442E-2</v>
      </c>
    </row>
    <row r="67" spans="4:412" ht="14.25" customHeight="1" x14ac:dyDescent="0.2">
      <c r="G67" s="91"/>
      <c r="H67" s="475"/>
    </row>
    <row r="68" spans="4:412" ht="14.25" customHeight="1" x14ac:dyDescent="0.2">
      <c r="G68" s="155"/>
      <c r="H68" s="156"/>
      <c r="I68" s="156"/>
    </row>
    <row r="69" spans="4:412" ht="14.25" customHeight="1" x14ac:dyDescent="0.2">
      <c r="J69" s="157"/>
      <c r="K69" s="157"/>
      <c r="L69" s="157"/>
      <c r="M69" s="157"/>
      <c r="N69" s="157"/>
      <c r="O69" s="157"/>
      <c r="P69" s="157"/>
      <c r="Q69" s="157"/>
      <c r="R69" s="157"/>
      <c r="S69" s="157"/>
      <c r="T69" s="157"/>
      <c r="U69" s="157"/>
      <c r="V69" s="157"/>
      <c r="W69" s="157"/>
      <c r="X69" s="157"/>
      <c r="Y69" s="157"/>
      <c r="Z69" s="157"/>
      <c r="AA69" s="157"/>
      <c r="AB69" s="157"/>
      <c r="AC69" s="157"/>
      <c r="AD69" s="157"/>
      <c r="AE69" s="157"/>
      <c r="AF69" s="157"/>
      <c r="AG69" s="157"/>
      <c r="AH69" s="157"/>
      <c r="AI69" s="157"/>
      <c r="AJ69" s="157"/>
      <c r="AK69" s="157"/>
      <c r="AL69" s="157"/>
      <c r="AM69" s="157"/>
      <c r="AN69" s="157"/>
      <c r="AO69" s="157"/>
      <c r="AP69" s="157"/>
      <c r="AQ69" s="157"/>
      <c r="AR69" s="157"/>
    </row>
    <row r="70" spans="4:412" ht="14.25" customHeight="1" x14ac:dyDescent="0.2">
      <c r="G70" s="158" t="s">
        <v>26492</v>
      </c>
      <c r="H70" s="89"/>
      <c r="I70" s="89"/>
      <c r="J70" s="89"/>
      <c r="K70" s="89"/>
      <c r="L70" s="89"/>
      <c r="M70" s="89"/>
      <c r="N70" s="89"/>
      <c r="O70" s="89"/>
      <c r="P70" s="89"/>
      <c r="Q70" s="89"/>
      <c r="R70" s="89"/>
      <c r="S70" s="89"/>
      <c r="T70" s="89"/>
      <c r="U70" s="89"/>
      <c r="V70" s="89"/>
      <c r="W70" s="89"/>
      <c r="X70" s="89"/>
      <c r="Y70" s="89"/>
      <c r="Z70" s="159"/>
      <c r="AA70" s="159"/>
      <c r="AB70" s="159"/>
      <c r="AC70" s="159"/>
      <c r="AD70" s="159"/>
      <c r="AE70" s="159"/>
      <c r="AF70" s="159"/>
      <c r="AG70" s="159"/>
      <c r="AH70" s="159"/>
      <c r="AI70" s="159"/>
      <c r="AJ70" s="159"/>
      <c r="AK70" s="159"/>
      <c r="AL70" s="159"/>
      <c r="AM70" s="159"/>
      <c r="AN70" s="159"/>
      <c r="AO70" s="159"/>
      <c r="AP70" s="159"/>
      <c r="AQ70" s="159"/>
      <c r="AR70" s="159"/>
      <c r="AS70" s="157"/>
      <c r="AT70" s="157"/>
      <c r="AU70" s="157"/>
    </row>
    <row r="71" spans="4:412" ht="14.25" customHeight="1" x14ac:dyDescent="0.2">
      <c r="D71" s="160" t="s">
        <v>14719</v>
      </c>
      <c r="G71" s="161"/>
      <c r="M71" s="83" t="s">
        <v>26493</v>
      </c>
      <c r="AS71" s="159"/>
      <c r="AT71" s="159"/>
      <c r="AU71" s="159"/>
    </row>
    <row r="72" spans="4:412" ht="14.25" customHeight="1" x14ac:dyDescent="0.25">
      <c r="G72" s="91"/>
      <c r="J72" s="120"/>
      <c r="M72" s="150">
        <v>2021</v>
      </c>
      <c r="N72" s="150">
        <v>2022</v>
      </c>
      <c r="O72" s="150">
        <v>2023</v>
      </c>
      <c r="P72" s="150">
        <v>2024</v>
      </c>
      <c r="Q72" s="150">
        <v>2025</v>
      </c>
      <c r="R72" s="150">
        <v>2026</v>
      </c>
      <c r="S72" s="150">
        <v>2027</v>
      </c>
      <c r="T72" s="150">
        <v>2028</v>
      </c>
      <c r="U72" s="150">
        <v>2029</v>
      </c>
      <c r="V72" s="150">
        <v>2030</v>
      </c>
      <c r="W72" s="150">
        <v>2031</v>
      </c>
      <c r="X72" s="150">
        <v>2032</v>
      </c>
      <c r="Y72" s="150">
        <v>2033</v>
      </c>
      <c r="Z72" s="150">
        <v>2034</v>
      </c>
      <c r="AA72" s="150">
        <v>2035</v>
      </c>
      <c r="AB72" s="150">
        <v>2036</v>
      </c>
      <c r="AC72" s="150">
        <v>2037</v>
      </c>
      <c r="AD72" s="150">
        <v>2038</v>
      </c>
      <c r="AE72" s="150">
        <v>2039</v>
      </c>
      <c r="AF72" s="150">
        <v>2040</v>
      </c>
      <c r="AG72" s="150">
        <v>2041</v>
      </c>
      <c r="AH72" s="150">
        <v>2042</v>
      </c>
      <c r="AI72" s="150">
        <v>2043</v>
      </c>
      <c r="AJ72" s="150">
        <v>2044</v>
      </c>
      <c r="AK72" s="150">
        <v>2045</v>
      </c>
      <c r="AL72" s="150">
        <v>2046</v>
      </c>
      <c r="AM72" s="150">
        <v>2047</v>
      </c>
      <c r="AN72" s="150">
        <v>2048</v>
      </c>
      <c r="AO72" s="150">
        <v>2049</v>
      </c>
      <c r="AP72" s="150">
        <v>2050</v>
      </c>
      <c r="AQ72"/>
    </row>
    <row r="73" spans="4:412" ht="14.25" customHeight="1" x14ac:dyDescent="0.25">
      <c r="G73" s="91"/>
      <c r="H73" s="477"/>
      <c r="J73" s="507" t="s">
        <v>26494</v>
      </c>
      <c r="K73" s="140" t="s">
        <v>26442</v>
      </c>
      <c r="L73" s="163" t="s">
        <v>26481</v>
      </c>
      <c r="M73" s="164">
        <v>11.612</v>
      </c>
      <c r="N73" s="164">
        <v>11.612</v>
      </c>
      <c r="O73" s="164">
        <v>11.555</v>
      </c>
      <c r="P73" s="164">
        <v>11.497999999999999</v>
      </c>
      <c r="Q73" s="164">
        <v>11.441000000000001</v>
      </c>
      <c r="R73" s="164">
        <v>11.384</v>
      </c>
      <c r="S73" s="164">
        <v>11.327</v>
      </c>
      <c r="T73" s="164">
        <v>11.27</v>
      </c>
      <c r="U73" s="164">
        <v>11.212999999999999</v>
      </c>
      <c r="V73" s="164">
        <v>11.156000000000001</v>
      </c>
      <c r="W73" s="164">
        <v>11.099</v>
      </c>
      <c r="X73" s="164">
        <v>11.042</v>
      </c>
      <c r="Y73" s="164">
        <v>10.984999999999999</v>
      </c>
      <c r="Z73" s="164">
        <v>10.928000000000001</v>
      </c>
      <c r="AA73" s="164">
        <v>10.871</v>
      </c>
      <c r="AB73" s="164">
        <v>10.871</v>
      </c>
      <c r="AC73" s="164">
        <v>10.871</v>
      </c>
      <c r="AD73" s="164">
        <v>10.871</v>
      </c>
      <c r="AE73" s="164">
        <v>10.871</v>
      </c>
      <c r="AF73" s="164">
        <v>10.871</v>
      </c>
      <c r="AG73" s="164">
        <v>10.871</v>
      </c>
      <c r="AH73" s="164">
        <v>10.871</v>
      </c>
      <c r="AI73" s="164">
        <v>10.871</v>
      </c>
      <c r="AJ73" s="164">
        <v>10.871</v>
      </c>
      <c r="AK73" s="164">
        <v>10.871</v>
      </c>
      <c r="AL73" s="164">
        <v>10.871</v>
      </c>
      <c r="AM73" s="164">
        <v>10.871</v>
      </c>
      <c r="AN73" s="164">
        <v>10.871</v>
      </c>
      <c r="AO73" s="164">
        <v>10.871</v>
      </c>
      <c r="AP73" s="164">
        <v>10.871</v>
      </c>
      <c r="AQ73"/>
      <c r="AR73"/>
      <c r="AS73"/>
      <c r="AT73"/>
      <c r="AU73"/>
      <c r="AV73"/>
      <c r="AW73"/>
      <c r="AX73"/>
      <c r="AY73"/>
      <c r="AZ73"/>
      <c r="BA73"/>
      <c r="BB73"/>
      <c r="BC73"/>
      <c r="BD73"/>
      <c r="BE73"/>
      <c r="BF73"/>
      <c r="BG73"/>
      <c r="BH73"/>
      <c r="BI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  <c r="CI73"/>
      <c r="CJ73"/>
      <c r="CK73"/>
      <c r="CL73"/>
      <c r="CM73"/>
      <c r="CN73"/>
      <c r="CO73"/>
      <c r="CP73"/>
      <c r="CQ73"/>
      <c r="CR73"/>
      <c r="CS73"/>
      <c r="CT73"/>
      <c r="CU73"/>
      <c r="CV73"/>
      <c r="CW73"/>
      <c r="CX73"/>
      <c r="CY73"/>
      <c r="CZ73"/>
      <c r="DA73"/>
      <c r="DB73"/>
      <c r="DC73"/>
      <c r="DD73"/>
      <c r="DE73"/>
      <c r="DF73"/>
      <c r="DG73"/>
      <c r="DH73"/>
      <c r="DI73"/>
      <c r="DJ73"/>
      <c r="DK73"/>
      <c r="DL73"/>
      <c r="DM73"/>
      <c r="DN73"/>
      <c r="DO73"/>
      <c r="DP73"/>
      <c r="DQ73"/>
      <c r="DR73"/>
      <c r="DS73"/>
      <c r="DT73"/>
      <c r="DU73"/>
      <c r="DV73"/>
      <c r="DW73"/>
      <c r="DX73"/>
      <c r="DY73"/>
      <c r="DZ73"/>
      <c r="EA73"/>
      <c r="EB73"/>
      <c r="EC73"/>
      <c r="ED73"/>
      <c r="EE73"/>
      <c r="EF73"/>
      <c r="EG73"/>
      <c r="EH73"/>
      <c r="EI73"/>
      <c r="EJ73"/>
      <c r="EK73"/>
      <c r="EL73"/>
      <c r="EM73"/>
      <c r="EN73"/>
      <c r="EO73"/>
      <c r="EP73"/>
      <c r="EQ73"/>
      <c r="ER73"/>
      <c r="ES73"/>
      <c r="ET73"/>
      <c r="EU73"/>
      <c r="EV73"/>
      <c r="EW73"/>
      <c r="EX73"/>
      <c r="EY73"/>
      <c r="EZ73"/>
      <c r="FA73"/>
      <c r="FB73"/>
      <c r="FC73"/>
      <c r="FD73"/>
      <c r="FE73"/>
      <c r="FF73"/>
      <c r="FG73"/>
      <c r="FH73"/>
      <c r="FI73"/>
      <c r="FJ73"/>
      <c r="FK73"/>
      <c r="FL73"/>
      <c r="FM73"/>
      <c r="FN73"/>
      <c r="FO73"/>
      <c r="FP73"/>
      <c r="FQ73"/>
      <c r="FR73"/>
      <c r="FS73"/>
      <c r="FT73"/>
      <c r="FU73"/>
      <c r="FV73"/>
      <c r="FW73"/>
      <c r="FX73"/>
      <c r="FY73"/>
      <c r="FZ73"/>
      <c r="GA73"/>
      <c r="GB73"/>
      <c r="GC73"/>
      <c r="GD73"/>
      <c r="GE73"/>
      <c r="GF73"/>
      <c r="GG73"/>
      <c r="GH73"/>
      <c r="GI73"/>
      <c r="GJ73"/>
      <c r="GK73"/>
      <c r="GL73"/>
      <c r="GM73"/>
      <c r="GN73"/>
      <c r="GO73"/>
      <c r="GP73"/>
      <c r="GQ73"/>
      <c r="GR73"/>
      <c r="GS73"/>
      <c r="GT73"/>
      <c r="GU73"/>
      <c r="GV73"/>
      <c r="GW73"/>
      <c r="GX73"/>
      <c r="GY73"/>
      <c r="GZ73"/>
      <c r="HA73"/>
      <c r="HB73"/>
      <c r="HC73"/>
      <c r="HD73"/>
      <c r="HE73"/>
      <c r="HF73"/>
      <c r="HG73"/>
      <c r="HH73"/>
      <c r="HI73"/>
      <c r="HJ73"/>
      <c r="HK73"/>
      <c r="HL73"/>
      <c r="HM73"/>
      <c r="HN73"/>
      <c r="HO73"/>
      <c r="HP73"/>
      <c r="HQ73"/>
      <c r="HR73"/>
      <c r="HS73"/>
      <c r="HT73"/>
      <c r="HU73"/>
      <c r="HV73"/>
      <c r="HW73"/>
      <c r="HX73"/>
      <c r="HY73"/>
      <c r="HZ73"/>
      <c r="IA73"/>
      <c r="IB73"/>
      <c r="IC73"/>
      <c r="ID73"/>
      <c r="IE73"/>
      <c r="IF73"/>
      <c r="IG73"/>
      <c r="IH73"/>
      <c r="II73"/>
      <c r="IJ73"/>
      <c r="IK73"/>
      <c r="IL73"/>
      <c r="IM73"/>
      <c r="IN73"/>
      <c r="IO73"/>
      <c r="IP73"/>
      <c r="IQ73"/>
      <c r="IR73"/>
      <c r="IS73"/>
      <c r="IT73"/>
      <c r="IU73"/>
      <c r="IV73"/>
      <c r="IW73"/>
      <c r="IX73"/>
      <c r="IY73"/>
      <c r="IZ73"/>
      <c r="JA73"/>
      <c r="JB73"/>
      <c r="JC73"/>
      <c r="JD73"/>
      <c r="JE73"/>
      <c r="JF73"/>
      <c r="JG73"/>
      <c r="JH73"/>
      <c r="JI73"/>
      <c r="JJ73"/>
      <c r="JK73"/>
      <c r="JL73"/>
      <c r="JM73"/>
      <c r="JN73"/>
      <c r="JO73"/>
      <c r="JP73"/>
      <c r="JQ73"/>
      <c r="JR73"/>
      <c r="JS73"/>
      <c r="JT73"/>
      <c r="JU73"/>
      <c r="JV73"/>
      <c r="JW73"/>
      <c r="JX73"/>
      <c r="JY73"/>
      <c r="JZ73"/>
      <c r="KA73"/>
      <c r="KB73"/>
      <c r="KC73"/>
      <c r="KD73"/>
      <c r="KE73"/>
      <c r="KF73"/>
      <c r="KG73"/>
      <c r="KH73"/>
      <c r="KI73"/>
      <c r="KJ73"/>
      <c r="KK73"/>
      <c r="KL73"/>
      <c r="KM73"/>
      <c r="KN73"/>
      <c r="KO73"/>
      <c r="KP73"/>
      <c r="KQ73"/>
      <c r="KR73"/>
      <c r="KS73"/>
      <c r="KT73"/>
      <c r="KU73"/>
      <c r="KV73"/>
      <c r="KW73"/>
      <c r="KX73"/>
      <c r="KY73"/>
      <c r="KZ73"/>
      <c r="LA73"/>
      <c r="LB73"/>
      <c r="LC73"/>
      <c r="LD73"/>
      <c r="LE73"/>
      <c r="LF73"/>
      <c r="LG73"/>
      <c r="LH73"/>
      <c r="LI73"/>
      <c r="LJ73"/>
      <c r="LK73"/>
      <c r="LL73"/>
      <c r="LM73"/>
      <c r="LN73"/>
      <c r="LO73"/>
      <c r="LP73"/>
      <c r="LQ73"/>
      <c r="LR73"/>
      <c r="LS73"/>
      <c r="LT73"/>
      <c r="LU73"/>
      <c r="LV73"/>
      <c r="LW73"/>
      <c r="LX73"/>
      <c r="LY73"/>
      <c r="LZ73"/>
      <c r="MA73"/>
      <c r="MB73"/>
      <c r="MC73"/>
      <c r="MD73"/>
      <c r="ME73"/>
      <c r="MF73"/>
      <c r="MG73"/>
      <c r="MH73"/>
      <c r="MI73"/>
      <c r="MJ73"/>
      <c r="MK73"/>
      <c r="ML73"/>
      <c r="MM73"/>
      <c r="MN73"/>
      <c r="MO73"/>
      <c r="MP73"/>
      <c r="MQ73"/>
      <c r="MR73"/>
      <c r="MS73"/>
      <c r="MT73"/>
      <c r="MU73"/>
      <c r="MV73"/>
      <c r="MW73"/>
      <c r="MX73"/>
      <c r="MY73"/>
      <c r="MZ73"/>
      <c r="NA73"/>
      <c r="NB73"/>
      <c r="NC73"/>
      <c r="ND73"/>
      <c r="NE73"/>
      <c r="NF73"/>
      <c r="NG73"/>
      <c r="NH73"/>
      <c r="NI73"/>
      <c r="NJ73"/>
      <c r="NK73"/>
      <c r="NL73"/>
      <c r="NM73"/>
      <c r="NN73"/>
      <c r="NO73"/>
      <c r="NP73"/>
      <c r="NQ73"/>
      <c r="NR73"/>
      <c r="NS73"/>
      <c r="NT73"/>
      <c r="NU73"/>
      <c r="NV73"/>
      <c r="NW73"/>
      <c r="NX73"/>
      <c r="NY73"/>
      <c r="NZ73"/>
      <c r="OA73"/>
      <c r="OB73"/>
      <c r="OC73"/>
      <c r="OD73"/>
      <c r="OE73"/>
      <c r="OF73"/>
      <c r="OG73"/>
      <c r="OH73"/>
      <c r="OI73"/>
      <c r="OJ73"/>
      <c r="OK73"/>
      <c r="OL73"/>
      <c r="OM73"/>
      <c r="ON73"/>
      <c r="OO73"/>
      <c r="OP73"/>
      <c r="OQ73"/>
      <c r="OR73"/>
      <c r="OS73"/>
      <c r="OT73"/>
      <c r="OU73"/>
      <c r="OV73"/>
    </row>
    <row r="74" spans="4:412" ht="14.25" customHeight="1" x14ac:dyDescent="0.25">
      <c r="G74" s="91"/>
      <c r="H74" s="477"/>
      <c r="J74" s="464"/>
      <c r="K74" s="140" t="s">
        <v>26442</v>
      </c>
      <c r="L74" s="151" t="s">
        <v>26482</v>
      </c>
      <c r="M74" s="165">
        <v>11.612</v>
      </c>
      <c r="N74" s="165">
        <v>11.612</v>
      </c>
      <c r="O74" s="165">
        <v>11.583</v>
      </c>
      <c r="P74" s="165">
        <v>11.555</v>
      </c>
      <c r="Q74" s="165">
        <v>11.526</v>
      </c>
      <c r="R74" s="165">
        <v>11.497999999999999</v>
      </c>
      <c r="S74" s="165">
        <v>11.468999999999999</v>
      </c>
      <c r="T74" s="165">
        <v>11.441000000000001</v>
      </c>
      <c r="U74" s="165">
        <v>11.412000000000001</v>
      </c>
      <c r="V74" s="165">
        <v>11.384</v>
      </c>
      <c r="W74" s="165">
        <v>11.355</v>
      </c>
      <c r="X74" s="165">
        <v>11.327</v>
      </c>
      <c r="Y74" s="165">
        <v>11.298</v>
      </c>
      <c r="Z74" s="165">
        <v>11.27</v>
      </c>
      <c r="AA74" s="165">
        <v>11.241</v>
      </c>
      <c r="AB74" s="165">
        <v>11.241</v>
      </c>
      <c r="AC74" s="165">
        <v>11.241</v>
      </c>
      <c r="AD74" s="165">
        <v>11.241</v>
      </c>
      <c r="AE74" s="165">
        <v>11.241</v>
      </c>
      <c r="AF74" s="165">
        <v>11.241</v>
      </c>
      <c r="AG74" s="165">
        <v>11.241</v>
      </c>
      <c r="AH74" s="165">
        <v>11.241</v>
      </c>
      <c r="AI74" s="165">
        <v>11.241</v>
      </c>
      <c r="AJ74" s="165">
        <v>11.241</v>
      </c>
      <c r="AK74" s="165">
        <v>11.241</v>
      </c>
      <c r="AL74" s="165">
        <v>11.241</v>
      </c>
      <c r="AM74" s="165">
        <v>11.241</v>
      </c>
      <c r="AN74" s="165">
        <v>11.241</v>
      </c>
      <c r="AO74" s="165">
        <v>11.241</v>
      </c>
      <c r="AP74" s="165">
        <v>11.241</v>
      </c>
      <c r="AQ74"/>
      <c r="AR74"/>
      <c r="AS74"/>
      <c r="AT74"/>
      <c r="AU74"/>
      <c r="AV74"/>
      <c r="AW74"/>
      <c r="AX74"/>
      <c r="AY74"/>
      <c r="AZ74"/>
      <c r="BA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  <c r="CE74"/>
      <c r="CF74"/>
      <c r="CG74"/>
      <c r="CH74"/>
      <c r="CI74"/>
      <c r="CJ74"/>
      <c r="CK74"/>
      <c r="CL74"/>
      <c r="CM74"/>
      <c r="CN74"/>
      <c r="CO74"/>
      <c r="CP74"/>
      <c r="CQ74"/>
      <c r="CR74"/>
      <c r="CS74"/>
      <c r="CT74"/>
      <c r="CU74"/>
      <c r="CV74"/>
      <c r="CW74"/>
      <c r="CX74"/>
      <c r="CY74"/>
      <c r="CZ74"/>
      <c r="DA74"/>
      <c r="DB74"/>
      <c r="DC74"/>
      <c r="DD74"/>
      <c r="DE74"/>
      <c r="DF74"/>
      <c r="DG74"/>
      <c r="DH74"/>
      <c r="DI74"/>
      <c r="DJ74"/>
      <c r="DK74"/>
      <c r="DL74"/>
      <c r="DM74"/>
      <c r="DN74"/>
      <c r="DO74"/>
      <c r="DP74"/>
      <c r="DQ74"/>
      <c r="DR74"/>
      <c r="DS74"/>
      <c r="DT74"/>
      <c r="DU74"/>
      <c r="DV74"/>
      <c r="DW74"/>
      <c r="DX74"/>
      <c r="DY74"/>
      <c r="DZ74"/>
      <c r="EA74"/>
      <c r="EB74"/>
      <c r="EC74"/>
      <c r="ED74"/>
      <c r="EE74"/>
      <c r="EF74"/>
      <c r="EG74"/>
      <c r="EH74"/>
      <c r="EI74"/>
      <c r="EJ74"/>
      <c r="EK74"/>
      <c r="EL74"/>
      <c r="EM74"/>
      <c r="EN74"/>
      <c r="EO74"/>
      <c r="EP74"/>
      <c r="EQ74"/>
      <c r="ER74"/>
      <c r="ES74"/>
      <c r="ET74"/>
      <c r="EU74"/>
      <c r="EV74"/>
      <c r="EW74"/>
      <c r="EX74"/>
      <c r="EY74"/>
      <c r="EZ74"/>
      <c r="FA74"/>
      <c r="FB74"/>
      <c r="FC74"/>
      <c r="FD74"/>
      <c r="FE74"/>
      <c r="FF74"/>
      <c r="FG74"/>
      <c r="FH74"/>
      <c r="FI74"/>
      <c r="FJ74"/>
      <c r="FK74"/>
      <c r="FL74"/>
      <c r="FM74"/>
      <c r="FN74"/>
      <c r="FO74"/>
      <c r="FP74"/>
      <c r="FQ74"/>
      <c r="FR74"/>
      <c r="FS74"/>
      <c r="FT74"/>
      <c r="FU74"/>
      <c r="FV74"/>
      <c r="FW74"/>
      <c r="FX74"/>
      <c r="FY74"/>
      <c r="FZ74"/>
      <c r="GA74"/>
      <c r="GB74"/>
      <c r="GC74"/>
      <c r="GD74"/>
      <c r="GE74"/>
      <c r="GF74"/>
      <c r="GG74"/>
      <c r="GH74"/>
      <c r="GI74"/>
      <c r="GJ74"/>
      <c r="GK74"/>
      <c r="GL74"/>
      <c r="GM74"/>
      <c r="GN74"/>
      <c r="GO74"/>
      <c r="GP74"/>
      <c r="GQ74"/>
      <c r="GR74"/>
      <c r="GS74"/>
      <c r="GT74"/>
      <c r="GU74"/>
      <c r="GV74"/>
      <c r="GW74"/>
      <c r="GX74"/>
      <c r="GY74"/>
      <c r="GZ74"/>
      <c r="HA74"/>
      <c r="HB74"/>
      <c r="HC74"/>
      <c r="HD74"/>
      <c r="HE74"/>
      <c r="HF74"/>
      <c r="HG74"/>
      <c r="HH74"/>
      <c r="HI74"/>
      <c r="HJ74"/>
      <c r="HK74"/>
      <c r="HL74"/>
      <c r="HM74"/>
      <c r="HN74"/>
      <c r="HO74"/>
      <c r="HP74"/>
      <c r="HQ74"/>
      <c r="HR74"/>
      <c r="HS74"/>
      <c r="HT74"/>
      <c r="HU74"/>
      <c r="HV74"/>
      <c r="HW74"/>
      <c r="HX74"/>
      <c r="HY74"/>
      <c r="HZ74"/>
      <c r="IA74"/>
      <c r="IB74"/>
      <c r="IC74"/>
      <c r="ID74"/>
      <c r="IE74"/>
      <c r="IF74"/>
      <c r="IG74"/>
      <c r="IH74"/>
      <c r="II74"/>
      <c r="IJ74"/>
      <c r="IK74"/>
      <c r="IL74"/>
      <c r="IM74"/>
      <c r="IN74"/>
      <c r="IO74"/>
      <c r="IP74"/>
      <c r="IQ74"/>
      <c r="IR74"/>
      <c r="IS74"/>
      <c r="IT74"/>
      <c r="IU74"/>
      <c r="IV74"/>
      <c r="IW74"/>
      <c r="IX74"/>
      <c r="IY74"/>
      <c r="IZ74"/>
      <c r="JA74"/>
      <c r="JB74"/>
      <c r="JC74"/>
      <c r="JD74"/>
      <c r="JE74"/>
      <c r="JF74"/>
      <c r="JG74"/>
      <c r="JH74"/>
      <c r="JI74"/>
      <c r="JJ74"/>
      <c r="JK74"/>
      <c r="JL74"/>
      <c r="JM74"/>
      <c r="JN74"/>
      <c r="JO74"/>
      <c r="JP74"/>
      <c r="JQ74"/>
      <c r="JR74"/>
      <c r="JS74"/>
      <c r="JT74"/>
      <c r="JU74"/>
      <c r="JV74"/>
      <c r="JW74"/>
      <c r="JX74"/>
      <c r="JY74"/>
      <c r="JZ74"/>
      <c r="KA74"/>
      <c r="KB74"/>
      <c r="KC74"/>
      <c r="KD74"/>
      <c r="KE74"/>
      <c r="KF74"/>
      <c r="KG74"/>
      <c r="KH74"/>
      <c r="KI74"/>
      <c r="KJ74"/>
      <c r="KK74"/>
      <c r="KL74"/>
      <c r="KM74"/>
      <c r="KN74"/>
      <c r="KO74"/>
      <c r="KP74"/>
      <c r="KQ74"/>
      <c r="KR74"/>
      <c r="KS74"/>
      <c r="KT74"/>
      <c r="KU74"/>
      <c r="KV74"/>
      <c r="KW74"/>
      <c r="KX74"/>
      <c r="KY74"/>
      <c r="KZ74"/>
      <c r="LA74"/>
      <c r="LB74"/>
      <c r="LC74"/>
      <c r="LD74"/>
      <c r="LE74"/>
      <c r="LF74"/>
      <c r="LG74"/>
      <c r="LH74"/>
      <c r="LI74"/>
      <c r="LJ74"/>
      <c r="LK74"/>
      <c r="LL74"/>
      <c r="LM74"/>
      <c r="LN74"/>
      <c r="LO74"/>
      <c r="LP74"/>
      <c r="LQ74"/>
      <c r="LR74"/>
      <c r="LS74"/>
      <c r="LT74"/>
      <c r="LU74"/>
      <c r="LV74"/>
      <c r="LW74"/>
      <c r="LX74"/>
      <c r="LY74"/>
      <c r="LZ74"/>
      <c r="MA74"/>
      <c r="MB74"/>
      <c r="MC74"/>
      <c r="MD74"/>
      <c r="ME74"/>
      <c r="MF74"/>
      <c r="MG74"/>
      <c r="MH74"/>
      <c r="MI74"/>
      <c r="MJ74"/>
      <c r="MK74"/>
      <c r="ML74"/>
      <c r="MM74"/>
      <c r="MN74"/>
      <c r="MO74"/>
      <c r="MP74"/>
      <c r="MQ74"/>
      <c r="MR74"/>
      <c r="MS74"/>
      <c r="MT74"/>
      <c r="MU74"/>
      <c r="MV74"/>
      <c r="MW74"/>
      <c r="MX74"/>
      <c r="MY74"/>
      <c r="MZ74"/>
      <c r="NA74"/>
      <c r="NB74"/>
      <c r="NC74"/>
      <c r="ND74"/>
      <c r="NE74"/>
      <c r="NF74"/>
      <c r="NG74"/>
      <c r="NH74"/>
      <c r="NI74"/>
      <c r="NJ74"/>
      <c r="NK74"/>
      <c r="NL74"/>
      <c r="NM74"/>
      <c r="NN74"/>
      <c r="NO74"/>
      <c r="NP74"/>
      <c r="NQ74"/>
      <c r="NR74"/>
      <c r="NS74"/>
      <c r="NT74"/>
      <c r="NU74"/>
      <c r="NV74"/>
      <c r="NW74"/>
      <c r="NX74"/>
      <c r="NY74"/>
      <c r="NZ74"/>
      <c r="OA74"/>
      <c r="OB74"/>
      <c r="OC74"/>
      <c r="OD74"/>
      <c r="OE74"/>
      <c r="OF74"/>
      <c r="OG74"/>
      <c r="OH74"/>
      <c r="OI74"/>
      <c r="OJ74"/>
      <c r="OK74"/>
      <c r="OL74"/>
      <c r="OM74"/>
      <c r="ON74"/>
      <c r="OO74"/>
      <c r="OP74"/>
      <c r="OQ74"/>
      <c r="OR74"/>
      <c r="OS74"/>
      <c r="OT74"/>
      <c r="OU74"/>
      <c r="OV74"/>
    </row>
    <row r="75" spans="4:412" ht="14.25" customHeight="1" thickBot="1" x14ac:dyDescent="0.3">
      <c r="G75" s="91"/>
      <c r="H75" s="477"/>
      <c r="J75" s="464"/>
      <c r="K75" s="140" t="s">
        <v>26442</v>
      </c>
      <c r="L75" s="166" t="s">
        <v>26483</v>
      </c>
      <c r="M75" s="167">
        <v>11.612</v>
      </c>
      <c r="N75" s="167">
        <v>11.612</v>
      </c>
      <c r="O75" s="167">
        <v>11.612</v>
      </c>
      <c r="P75" s="167">
        <v>11.612</v>
      </c>
      <c r="Q75" s="167">
        <v>11.612</v>
      </c>
      <c r="R75" s="167">
        <v>11.612</v>
      </c>
      <c r="S75" s="167">
        <v>11.612</v>
      </c>
      <c r="T75" s="167">
        <v>11.612</v>
      </c>
      <c r="U75" s="167">
        <v>11.612</v>
      </c>
      <c r="V75" s="167">
        <v>11.612</v>
      </c>
      <c r="W75" s="167">
        <v>11.612</v>
      </c>
      <c r="X75" s="167">
        <v>11.612</v>
      </c>
      <c r="Y75" s="167">
        <v>11.612</v>
      </c>
      <c r="Z75" s="167">
        <v>11.612</v>
      </c>
      <c r="AA75" s="167">
        <v>11.612</v>
      </c>
      <c r="AB75" s="167">
        <v>11.612</v>
      </c>
      <c r="AC75" s="167">
        <v>11.612</v>
      </c>
      <c r="AD75" s="167">
        <v>11.612</v>
      </c>
      <c r="AE75" s="167">
        <v>11.612</v>
      </c>
      <c r="AF75" s="167">
        <v>11.612</v>
      </c>
      <c r="AG75" s="167">
        <v>11.612</v>
      </c>
      <c r="AH75" s="167">
        <v>11.612</v>
      </c>
      <c r="AI75" s="167">
        <v>11.612</v>
      </c>
      <c r="AJ75" s="167">
        <v>11.612</v>
      </c>
      <c r="AK75" s="167">
        <v>11.612</v>
      </c>
      <c r="AL75" s="167">
        <v>11.612</v>
      </c>
      <c r="AM75" s="167">
        <v>11.612</v>
      </c>
      <c r="AN75" s="167">
        <v>11.612</v>
      </c>
      <c r="AO75" s="167">
        <v>11.612</v>
      </c>
      <c r="AP75" s="167">
        <v>11.612</v>
      </c>
      <c r="AQ75"/>
      <c r="AR75"/>
      <c r="AS75"/>
      <c r="AT75"/>
      <c r="AU75"/>
      <c r="AV75"/>
      <c r="AW75"/>
      <c r="AX75"/>
      <c r="AY75"/>
      <c r="AZ75"/>
      <c r="BA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  <c r="CE75"/>
      <c r="CF75"/>
      <c r="CG75"/>
      <c r="CH75"/>
      <c r="CI75"/>
      <c r="CJ75"/>
      <c r="CK75"/>
      <c r="CL75"/>
      <c r="CM75"/>
      <c r="CN75"/>
      <c r="CO75"/>
      <c r="CP75"/>
      <c r="CQ75"/>
      <c r="CR75"/>
      <c r="CS75"/>
      <c r="CT75"/>
      <c r="CU75"/>
      <c r="CV75"/>
      <c r="CW75"/>
      <c r="CX75"/>
      <c r="CY75"/>
      <c r="CZ75"/>
      <c r="DA75"/>
      <c r="DB75"/>
      <c r="DC75"/>
      <c r="DD75"/>
      <c r="DE75"/>
      <c r="DF75"/>
      <c r="DG75"/>
      <c r="DH75"/>
      <c r="DI75"/>
      <c r="DJ75"/>
      <c r="DK75"/>
      <c r="DL75"/>
      <c r="DM75"/>
      <c r="DN75"/>
      <c r="DO75"/>
      <c r="DP75"/>
      <c r="DQ75"/>
      <c r="DR75"/>
      <c r="DS75"/>
      <c r="DT75"/>
      <c r="DU75"/>
      <c r="DV75"/>
      <c r="DW75"/>
      <c r="DX75"/>
      <c r="DY75"/>
      <c r="DZ75"/>
      <c r="EA75"/>
      <c r="EB75"/>
      <c r="EC75"/>
      <c r="ED75"/>
      <c r="EE75"/>
      <c r="EF75"/>
      <c r="EG75"/>
      <c r="EH75"/>
      <c r="EI75"/>
      <c r="EJ75"/>
      <c r="EK75"/>
      <c r="EL75"/>
      <c r="EM75"/>
      <c r="EN75"/>
      <c r="EO75"/>
      <c r="EP75"/>
      <c r="EQ75"/>
      <c r="ER75"/>
      <c r="ES75"/>
      <c r="ET75"/>
      <c r="EU75"/>
      <c r="EV75"/>
      <c r="EW75"/>
      <c r="EX75"/>
      <c r="EY75"/>
      <c r="EZ75"/>
      <c r="FA75"/>
      <c r="FB75"/>
      <c r="FC75"/>
      <c r="FD75"/>
      <c r="FE75"/>
      <c r="FF75"/>
      <c r="FG75"/>
      <c r="FH75"/>
      <c r="FI75"/>
      <c r="FJ75"/>
      <c r="FK75"/>
      <c r="FL75"/>
      <c r="FM75"/>
      <c r="FN75"/>
      <c r="FO75"/>
      <c r="FP75"/>
      <c r="FQ75"/>
      <c r="FR75"/>
      <c r="FS75"/>
      <c r="FT75"/>
      <c r="FU75"/>
      <c r="FV75"/>
      <c r="FW75"/>
      <c r="FX75"/>
      <c r="FY75"/>
      <c r="FZ75"/>
      <c r="GA75"/>
      <c r="GB75"/>
      <c r="GC75"/>
      <c r="GD75"/>
      <c r="GE75"/>
      <c r="GF75"/>
      <c r="GG75"/>
      <c r="GH75"/>
      <c r="GI75"/>
      <c r="GJ75"/>
      <c r="GK75"/>
      <c r="GL75"/>
      <c r="GM75"/>
      <c r="GN75"/>
      <c r="GO75"/>
      <c r="GP75"/>
      <c r="GQ75"/>
      <c r="GR75"/>
      <c r="GS75"/>
      <c r="GT75"/>
      <c r="GU75"/>
      <c r="GV75"/>
      <c r="GW75"/>
      <c r="GX75"/>
      <c r="GY75"/>
      <c r="GZ75"/>
      <c r="HA75"/>
      <c r="HB75"/>
      <c r="HC75"/>
      <c r="HD75"/>
      <c r="HE75"/>
      <c r="HF75"/>
      <c r="HG75"/>
      <c r="HH75"/>
      <c r="HI75"/>
      <c r="HJ75"/>
      <c r="HK75"/>
      <c r="HL75"/>
      <c r="HM75"/>
      <c r="HN75"/>
      <c r="HO75"/>
      <c r="HP75"/>
      <c r="HQ75"/>
      <c r="HR75"/>
      <c r="HS75"/>
      <c r="HT75"/>
      <c r="HU75"/>
      <c r="HV75"/>
      <c r="HW75"/>
      <c r="HX75"/>
      <c r="HY75"/>
      <c r="HZ75"/>
      <c r="IA75"/>
      <c r="IB75"/>
      <c r="IC75"/>
      <c r="ID75"/>
      <c r="IE75"/>
      <c r="IF75"/>
      <c r="IG75"/>
      <c r="IH75"/>
      <c r="II75"/>
      <c r="IJ75"/>
      <c r="IK75"/>
      <c r="IL75"/>
      <c r="IM75"/>
      <c r="IN75"/>
      <c r="IO75"/>
      <c r="IP75"/>
      <c r="IQ75"/>
      <c r="IR75"/>
      <c r="IS75"/>
      <c r="IT75"/>
      <c r="IU75"/>
      <c r="IV75"/>
      <c r="IW75"/>
      <c r="IX75"/>
      <c r="IY75"/>
      <c r="IZ75"/>
      <c r="JA75"/>
      <c r="JB75"/>
      <c r="JC75"/>
      <c r="JD75"/>
      <c r="JE75"/>
      <c r="JF75"/>
      <c r="JG75"/>
      <c r="JH75"/>
      <c r="JI75"/>
      <c r="JJ75"/>
      <c r="JK75"/>
      <c r="JL75"/>
      <c r="JM75"/>
      <c r="JN75"/>
      <c r="JO75"/>
      <c r="JP75"/>
      <c r="JQ75"/>
      <c r="JR75"/>
      <c r="JS75"/>
      <c r="JT75"/>
      <c r="JU75"/>
      <c r="JV75"/>
      <c r="JW75"/>
      <c r="JX75"/>
      <c r="JY75"/>
      <c r="JZ75"/>
      <c r="KA75"/>
      <c r="KB75"/>
      <c r="KC75"/>
      <c r="KD75"/>
      <c r="KE75"/>
      <c r="KF75"/>
      <c r="KG75"/>
      <c r="KH75"/>
      <c r="KI75"/>
      <c r="KJ75"/>
      <c r="KK75"/>
      <c r="KL75"/>
      <c r="KM75"/>
      <c r="KN75"/>
      <c r="KO75"/>
      <c r="KP75"/>
      <c r="KQ75"/>
      <c r="KR75"/>
      <c r="KS75"/>
      <c r="KT75"/>
      <c r="KU75"/>
      <c r="KV75"/>
      <c r="KW75"/>
      <c r="KX75"/>
      <c r="KY75"/>
      <c r="KZ75"/>
      <c r="LA75"/>
      <c r="LB75"/>
      <c r="LC75"/>
      <c r="LD75"/>
      <c r="LE75"/>
      <c r="LF75"/>
      <c r="LG75"/>
      <c r="LH75"/>
      <c r="LI75"/>
      <c r="LJ75"/>
      <c r="LK75"/>
      <c r="LL75"/>
      <c r="LM75"/>
      <c r="LN75"/>
      <c r="LO75"/>
      <c r="LP75"/>
      <c r="LQ75"/>
      <c r="LR75"/>
      <c r="LS75"/>
      <c r="LT75"/>
      <c r="LU75"/>
      <c r="LV75"/>
      <c r="LW75"/>
      <c r="LX75"/>
      <c r="LY75"/>
      <c r="LZ75"/>
      <c r="MA75"/>
      <c r="MB75"/>
      <c r="MC75"/>
      <c r="MD75"/>
      <c r="ME75"/>
      <c r="MF75"/>
      <c r="MG75"/>
      <c r="MH75"/>
      <c r="MI75"/>
      <c r="MJ75"/>
      <c r="MK75"/>
      <c r="ML75"/>
      <c r="MM75"/>
      <c r="MN75"/>
      <c r="MO75"/>
      <c r="MP75"/>
      <c r="MQ75"/>
      <c r="MR75"/>
      <c r="MS75"/>
      <c r="MT75"/>
      <c r="MU75"/>
      <c r="MV75"/>
      <c r="MW75"/>
      <c r="MX75"/>
      <c r="MY75"/>
      <c r="MZ75"/>
      <c r="NA75"/>
      <c r="NB75"/>
      <c r="NC75"/>
      <c r="ND75"/>
      <c r="NE75"/>
      <c r="NF75"/>
      <c r="NG75"/>
      <c r="NH75"/>
      <c r="NI75"/>
      <c r="NJ75"/>
      <c r="NK75"/>
      <c r="NL75"/>
      <c r="NM75"/>
      <c r="NN75"/>
      <c r="NO75"/>
      <c r="NP75"/>
      <c r="NQ75"/>
      <c r="NR75"/>
      <c r="NS75"/>
      <c r="NT75"/>
      <c r="NU75"/>
      <c r="NV75"/>
      <c r="NW75"/>
      <c r="NX75"/>
      <c r="NY75"/>
      <c r="NZ75"/>
      <c r="OA75"/>
      <c r="OB75"/>
      <c r="OC75"/>
      <c r="OD75"/>
      <c r="OE75"/>
      <c r="OF75"/>
      <c r="OG75"/>
      <c r="OH75"/>
      <c r="OI75"/>
      <c r="OJ75"/>
      <c r="OK75"/>
      <c r="OL75"/>
      <c r="OM75"/>
      <c r="ON75"/>
      <c r="OO75"/>
      <c r="OP75"/>
      <c r="OQ75"/>
      <c r="OR75"/>
      <c r="OS75"/>
      <c r="OT75"/>
      <c r="OU75"/>
      <c r="OV75"/>
    </row>
    <row r="76" spans="4:412" ht="14.25" customHeight="1" thickTop="1" x14ac:dyDescent="0.25">
      <c r="G76" s="91"/>
      <c r="H76" s="477"/>
      <c r="J76" s="464"/>
      <c r="K76" s="140" t="s">
        <v>26445</v>
      </c>
      <c r="L76" s="163" t="s">
        <v>26481</v>
      </c>
      <c r="M76" s="164">
        <v>11.792999999999999</v>
      </c>
      <c r="N76" s="164">
        <v>11.792999999999999</v>
      </c>
      <c r="O76" s="164">
        <v>11.731</v>
      </c>
      <c r="P76" s="164">
        <v>11.67</v>
      </c>
      <c r="Q76" s="164">
        <v>11.608000000000001</v>
      </c>
      <c r="R76" s="164">
        <v>11.545999999999999</v>
      </c>
      <c r="S76" s="164">
        <v>11.484</v>
      </c>
      <c r="T76" s="164">
        <v>11.423</v>
      </c>
      <c r="U76" s="164">
        <v>11.361000000000001</v>
      </c>
      <c r="V76" s="164">
        <v>11.298999999999999</v>
      </c>
      <c r="W76" s="164">
        <v>11.237</v>
      </c>
      <c r="X76" s="164">
        <v>11.176</v>
      </c>
      <c r="Y76" s="164">
        <v>11.114000000000001</v>
      </c>
      <c r="Z76" s="164">
        <v>11.052</v>
      </c>
      <c r="AA76" s="164">
        <v>10.99</v>
      </c>
      <c r="AB76" s="164">
        <v>10.99</v>
      </c>
      <c r="AC76" s="164">
        <v>10.99</v>
      </c>
      <c r="AD76" s="164">
        <v>10.99</v>
      </c>
      <c r="AE76" s="164">
        <v>10.99</v>
      </c>
      <c r="AF76" s="164">
        <v>10.99</v>
      </c>
      <c r="AG76" s="164">
        <v>10.99</v>
      </c>
      <c r="AH76" s="164">
        <v>10.99</v>
      </c>
      <c r="AI76" s="164">
        <v>10.99</v>
      </c>
      <c r="AJ76" s="164">
        <v>10.99</v>
      </c>
      <c r="AK76" s="164">
        <v>10.99</v>
      </c>
      <c r="AL76" s="164">
        <v>10.99</v>
      </c>
      <c r="AM76" s="164">
        <v>10.99</v>
      </c>
      <c r="AN76" s="164">
        <v>10.99</v>
      </c>
      <c r="AO76" s="164">
        <v>10.99</v>
      </c>
      <c r="AP76" s="164">
        <v>10.99</v>
      </c>
      <c r="AQ76"/>
      <c r="AR76"/>
      <c r="AS76"/>
      <c r="AT76"/>
      <c r="AU76"/>
      <c r="AV76"/>
      <c r="AW76"/>
      <c r="AX76"/>
      <c r="AY76"/>
      <c r="AZ76"/>
      <c r="BA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  <c r="CE76"/>
      <c r="CF76"/>
      <c r="CG76"/>
      <c r="CH76"/>
      <c r="CI76"/>
      <c r="CJ76"/>
      <c r="CK76"/>
      <c r="CL76"/>
      <c r="CM76"/>
      <c r="CN76"/>
      <c r="CO76"/>
      <c r="CP76"/>
      <c r="CQ76"/>
      <c r="CR76"/>
      <c r="CS76"/>
      <c r="CT76"/>
      <c r="CU76"/>
      <c r="CV76"/>
      <c r="CW76"/>
      <c r="CX76"/>
      <c r="CY76"/>
      <c r="CZ76"/>
      <c r="DA76"/>
      <c r="DB76"/>
      <c r="DC76"/>
      <c r="DD76"/>
      <c r="DE76"/>
      <c r="DF76"/>
      <c r="DG76"/>
      <c r="DH76"/>
      <c r="DI76"/>
      <c r="DJ76"/>
      <c r="DK76"/>
      <c r="DL76"/>
      <c r="DM76"/>
      <c r="DN76"/>
      <c r="DO76"/>
      <c r="DP76"/>
      <c r="DQ76"/>
      <c r="DR76"/>
      <c r="DS76"/>
      <c r="DT76"/>
      <c r="DU76"/>
      <c r="DV76"/>
      <c r="DW76"/>
      <c r="DX76"/>
      <c r="DY76"/>
      <c r="DZ76"/>
      <c r="EA76"/>
      <c r="EB76"/>
      <c r="EC76"/>
      <c r="ED76"/>
      <c r="EE76"/>
      <c r="EF76"/>
      <c r="EG76"/>
      <c r="EH76"/>
      <c r="EI76"/>
      <c r="EJ76"/>
      <c r="EK76"/>
      <c r="EL76"/>
      <c r="EM76"/>
      <c r="EN76"/>
      <c r="EO76"/>
      <c r="EP76"/>
      <c r="EQ76"/>
      <c r="ER76"/>
      <c r="ES76"/>
      <c r="ET76"/>
      <c r="EU76"/>
      <c r="EV76"/>
      <c r="EW76"/>
      <c r="EX76"/>
      <c r="EY76"/>
      <c r="EZ76"/>
      <c r="FA76"/>
      <c r="FB76"/>
      <c r="FC76"/>
      <c r="FD76"/>
      <c r="FE76"/>
      <c r="FF76"/>
      <c r="FG76"/>
      <c r="FH76"/>
      <c r="FI76"/>
      <c r="FJ76"/>
      <c r="FK76"/>
      <c r="FL76"/>
      <c r="FM76"/>
      <c r="FN76"/>
      <c r="FO76"/>
      <c r="FP76"/>
      <c r="FQ76"/>
      <c r="FR76"/>
      <c r="FS76"/>
      <c r="FT76"/>
      <c r="FU76"/>
      <c r="FV76"/>
      <c r="FW76"/>
      <c r="FX76"/>
      <c r="FY76"/>
      <c r="FZ76"/>
      <c r="GA76"/>
      <c r="GB76"/>
      <c r="GC76"/>
      <c r="GD76"/>
      <c r="GE76"/>
      <c r="GF76"/>
      <c r="GG76"/>
      <c r="GH76"/>
      <c r="GI76"/>
      <c r="GJ76"/>
      <c r="GK76"/>
      <c r="GL76"/>
      <c r="GM76"/>
      <c r="GN76"/>
      <c r="GO76"/>
      <c r="GP76"/>
      <c r="GQ76"/>
      <c r="GR76"/>
      <c r="GS76"/>
      <c r="GT76"/>
      <c r="GU76"/>
      <c r="GV76"/>
      <c r="GW76"/>
      <c r="GX76"/>
      <c r="GY76"/>
      <c r="GZ76"/>
      <c r="HA76"/>
      <c r="HB76"/>
      <c r="HC76"/>
      <c r="HD76"/>
      <c r="HE76"/>
      <c r="HF76"/>
      <c r="HG76"/>
      <c r="HH76"/>
      <c r="HI76"/>
      <c r="HJ76"/>
      <c r="HK76"/>
      <c r="HL76"/>
      <c r="HM76"/>
      <c r="HN76"/>
      <c r="HO76"/>
      <c r="HP76"/>
      <c r="HQ76"/>
      <c r="HR76"/>
      <c r="HS76"/>
      <c r="HT76"/>
      <c r="HU76"/>
      <c r="HV76"/>
      <c r="HW76"/>
      <c r="HX76"/>
      <c r="HY76"/>
      <c r="HZ76"/>
      <c r="IA76"/>
      <c r="IB76"/>
      <c r="IC76"/>
      <c r="ID76"/>
      <c r="IE76"/>
      <c r="IF76"/>
      <c r="IG76"/>
      <c r="IH76"/>
      <c r="II76"/>
      <c r="IJ76"/>
      <c r="IK76"/>
      <c r="IL76"/>
      <c r="IM76"/>
      <c r="IN76"/>
      <c r="IO76"/>
      <c r="IP76"/>
      <c r="IQ76"/>
      <c r="IR76"/>
      <c r="IS76"/>
      <c r="IT76"/>
      <c r="IU76"/>
      <c r="IV76"/>
      <c r="IW76"/>
      <c r="IX76"/>
      <c r="IY76"/>
      <c r="IZ76"/>
      <c r="JA76"/>
      <c r="JB76"/>
      <c r="JC76"/>
      <c r="JD76"/>
      <c r="JE76"/>
      <c r="JF76"/>
      <c r="JG76"/>
      <c r="JH76"/>
      <c r="JI76"/>
      <c r="JJ76"/>
      <c r="JK76"/>
      <c r="JL76"/>
      <c r="JM76"/>
      <c r="JN76"/>
      <c r="JO76"/>
      <c r="JP76"/>
      <c r="JQ76"/>
      <c r="JR76"/>
      <c r="JS76"/>
      <c r="JT76"/>
      <c r="JU76"/>
      <c r="JV76"/>
      <c r="JW76"/>
      <c r="JX76"/>
      <c r="JY76"/>
      <c r="JZ76"/>
      <c r="KA76"/>
      <c r="KB76"/>
      <c r="KC76"/>
      <c r="KD76"/>
      <c r="KE76"/>
      <c r="KF76"/>
      <c r="KG76"/>
      <c r="KH76"/>
      <c r="KI76"/>
      <c r="KJ76"/>
      <c r="KK76"/>
      <c r="KL76"/>
      <c r="KM76"/>
      <c r="KN76"/>
      <c r="KO76"/>
      <c r="KP76"/>
      <c r="KQ76"/>
      <c r="KR76"/>
      <c r="KS76"/>
      <c r="KT76"/>
      <c r="KU76"/>
      <c r="KV76"/>
      <c r="KW76"/>
      <c r="KX76"/>
      <c r="KY76"/>
      <c r="KZ76"/>
      <c r="LA76"/>
      <c r="LB76"/>
      <c r="LC76"/>
      <c r="LD76"/>
      <c r="LE76"/>
      <c r="LF76"/>
      <c r="LG76"/>
      <c r="LH76"/>
      <c r="LI76"/>
      <c r="LJ76"/>
      <c r="LK76"/>
      <c r="LL76"/>
      <c r="LM76"/>
      <c r="LN76"/>
      <c r="LO76"/>
      <c r="LP76"/>
      <c r="LQ76"/>
      <c r="LR76"/>
      <c r="LS76"/>
      <c r="LT76"/>
      <c r="LU76"/>
      <c r="LV76"/>
      <c r="LW76"/>
      <c r="LX76"/>
      <c r="LY76"/>
      <c r="LZ76"/>
      <c r="MA76"/>
      <c r="MB76"/>
      <c r="MC76"/>
      <c r="MD76"/>
      <c r="ME76"/>
      <c r="MF76"/>
      <c r="MG76"/>
      <c r="MH76"/>
      <c r="MI76"/>
      <c r="MJ76"/>
      <c r="MK76"/>
      <c r="ML76"/>
      <c r="MM76"/>
      <c r="MN76"/>
      <c r="MO76"/>
      <c r="MP76"/>
      <c r="MQ76"/>
      <c r="MR76"/>
      <c r="MS76"/>
      <c r="MT76"/>
      <c r="MU76"/>
      <c r="MV76"/>
      <c r="MW76"/>
      <c r="MX76"/>
      <c r="MY76"/>
      <c r="MZ76"/>
      <c r="NA76"/>
      <c r="NB76"/>
      <c r="NC76"/>
      <c r="ND76"/>
      <c r="NE76"/>
      <c r="NF76"/>
      <c r="NG76"/>
      <c r="NH76"/>
      <c r="NI76"/>
      <c r="NJ76"/>
      <c r="NK76"/>
      <c r="NL76"/>
      <c r="NM76"/>
      <c r="NN76"/>
      <c r="NO76"/>
      <c r="NP76"/>
      <c r="NQ76"/>
      <c r="NR76"/>
      <c r="NS76"/>
      <c r="NT76"/>
      <c r="NU76"/>
      <c r="NV76"/>
      <c r="NW76"/>
      <c r="NX76"/>
      <c r="NY76"/>
      <c r="NZ76"/>
      <c r="OA76"/>
      <c r="OB76"/>
      <c r="OC76"/>
      <c r="OD76"/>
      <c r="OE76"/>
      <c r="OF76"/>
      <c r="OG76"/>
      <c r="OH76"/>
      <c r="OI76"/>
      <c r="OJ76"/>
      <c r="OK76"/>
      <c r="OL76"/>
      <c r="OM76"/>
      <c r="ON76"/>
      <c r="OO76"/>
      <c r="OP76"/>
      <c r="OQ76"/>
      <c r="OR76"/>
      <c r="OS76"/>
      <c r="OT76"/>
      <c r="OU76"/>
      <c r="OV76"/>
    </row>
    <row r="77" spans="4:412" ht="14.25" customHeight="1" x14ac:dyDescent="0.25">
      <c r="G77" s="91"/>
      <c r="H77" s="477"/>
      <c r="J77" s="464"/>
      <c r="K77" s="140" t="s">
        <v>26445</v>
      </c>
      <c r="L77" s="151" t="s">
        <v>26482</v>
      </c>
      <c r="M77" s="165">
        <v>11.792999999999999</v>
      </c>
      <c r="N77" s="165">
        <v>11.792999999999999</v>
      </c>
      <c r="O77" s="165">
        <v>11.762</v>
      </c>
      <c r="P77" s="165">
        <v>11.731</v>
      </c>
      <c r="Q77" s="165">
        <v>11.7</v>
      </c>
      <c r="R77" s="165">
        <v>11.67</v>
      </c>
      <c r="S77" s="165">
        <v>11.638999999999999</v>
      </c>
      <c r="T77" s="165">
        <v>11.608000000000001</v>
      </c>
      <c r="U77" s="165">
        <v>11.577</v>
      </c>
      <c r="V77" s="165">
        <v>11.545999999999999</v>
      </c>
      <c r="W77" s="165">
        <v>11.515000000000001</v>
      </c>
      <c r="X77" s="165">
        <v>11.484</v>
      </c>
      <c r="Y77" s="165">
        <v>11.452999999999999</v>
      </c>
      <c r="Z77" s="165">
        <v>11.423</v>
      </c>
      <c r="AA77" s="165">
        <v>11.391999999999999</v>
      </c>
      <c r="AB77" s="165">
        <v>11.391999999999999</v>
      </c>
      <c r="AC77" s="165">
        <v>11.391999999999999</v>
      </c>
      <c r="AD77" s="165">
        <v>11.391999999999999</v>
      </c>
      <c r="AE77" s="165">
        <v>11.391999999999999</v>
      </c>
      <c r="AF77" s="165">
        <v>11.391999999999999</v>
      </c>
      <c r="AG77" s="165">
        <v>11.391999999999999</v>
      </c>
      <c r="AH77" s="165">
        <v>11.391999999999999</v>
      </c>
      <c r="AI77" s="165">
        <v>11.391999999999999</v>
      </c>
      <c r="AJ77" s="165">
        <v>11.391999999999999</v>
      </c>
      <c r="AK77" s="165">
        <v>11.391999999999999</v>
      </c>
      <c r="AL77" s="165">
        <v>11.391999999999999</v>
      </c>
      <c r="AM77" s="165">
        <v>11.391999999999999</v>
      </c>
      <c r="AN77" s="165">
        <v>11.391999999999999</v>
      </c>
      <c r="AO77" s="165">
        <v>11.391999999999999</v>
      </c>
      <c r="AP77" s="165">
        <v>11.391999999999999</v>
      </c>
      <c r="AQ77"/>
      <c r="AR77"/>
      <c r="AS77"/>
      <c r="AT77"/>
      <c r="AU77"/>
      <c r="AV77"/>
      <c r="AW77"/>
      <c r="AX77"/>
      <c r="AY77"/>
      <c r="AZ77"/>
      <c r="BA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  <c r="CE77"/>
      <c r="CF77"/>
      <c r="CG77"/>
      <c r="CH77"/>
      <c r="CI77"/>
      <c r="CJ77"/>
      <c r="CK77"/>
      <c r="CL77"/>
      <c r="CM77"/>
      <c r="CN77"/>
      <c r="CO77"/>
      <c r="CP77"/>
      <c r="CQ77"/>
      <c r="CR77"/>
      <c r="CS77"/>
      <c r="CT77"/>
      <c r="CU77"/>
      <c r="CV77"/>
      <c r="CW77"/>
      <c r="CX77"/>
      <c r="CY77"/>
      <c r="CZ77"/>
      <c r="DA77"/>
      <c r="DB77"/>
      <c r="DC77"/>
      <c r="DD77"/>
      <c r="DE77"/>
      <c r="DF77"/>
      <c r="DG77"/>
      <c r="DH77"/>
      <c r="DI77"/>
      <c r="DJ77"/>
      <c r="DK77"/>
      <c r="DL77"/>
      <c r="DM77"/>
      <c r="DN77"/>
      <c r="DO77"/>
      <c r="DP77"/>
      <c r="DQ77"/>
      <c r="DR77"/>
      <c r="DS77"/>
      <c r="DT77"/>
      <c r="DU77"/>
      <c r="DV77"/>
      <c r="DW77"/>
      <c r="DX77"/>
      <c r="DY77"/>
      <c r="DZ77"/>
      <c r="EA77"/>
      <c r="EB77"/>
      <c r="EC77"/>
      <c r="ED77"/>
      <c r="EE77"/>
      <c r="EF77"/>
      <c r="EG77"/>
      <c r="EH77"/>
      <c r="EI77"/>
      <c r="EJ77"/>
      <c r="EK77"/>
      <c r="EL77"/>
      <c r="EM77"/>
      <c r="EN77"/>
      <c r="EO77"/>
      <c r="EP77"/>
      <c r="EQ77"/>
      <c r="ER77"/>
      <c r="ES77"/>
      <c r="ET77"/>
      <c r="EU77"/>
      <c r="EV77"/>
      <c r="EW77"/>
      <c r="EX77"/>
      <c r="EY77"/>
      <c r="EZ77"/>
      <c r="FA77"/>
      <c r="FB77"/>
      <c r="FC77"/>
      <c r="FD77"/>
      <c r="FE77"/>
      <c r="FF77"/>
      <c r="FG77"/>
      <c r="FH77"/>
      <c r="FI77"/>
      <c r="FJ77"/>
      <c r="FK77"/>
      <c r="FL77"/>
      <c r="FM77"/>
      <c r="FN77"/>
      <c r="FO77"/>
      <c r="FP77"/>
      <c r="FQ77"/>
      <c r="FR77"/>
      <c r="FS77"/>
      <c r="FT77"/>
      <c r="FU77"/>
      <c r="FV77"/>
      <c r="FW77"/>
      <c r="FX77"/>
      <c r="FY77"/>
      <c r="FZ77"/>
      <c r="GA77"/>
      <c r="GB77"/>
      <c r="GC77"/>
      <c r="GD77"/>
      <c r="GE77"/>
      <c r="GF77"/>
      <c r="GG77"/>
      <c r="GH77"/>
      <c r="GI77"/>
      <c r="GJ77"/>
      <c r="GK77"/>
      <c r="GL77"/>
      <c r="GM77"/>
      <c r="GN77"/>
      <c r="GO77"/>
      <c r="GP77"/>
      <c r="GQ77"/>
      <c r="GR77"/>
      <c r="GS77"/>
      <c r="GT77"/>
      <c r="GU77"/>
      <c r="GV77"/>
      <c r="GW77"/>
      <c r="GX77"/>
      <c r="GY77"/>
      <c r="GZ77"/>
      <c r="HA77"/>
      <c r="HB77"/>
      <c r="HC77"/>
      <c r="HD77"/>
      <c r="HE77"/>
      <c r="HF77"/>
      <c r="HG77"/>
      <c r="HH77"/>
      <c r="HI77"/>
      <c r="HJ77"/>
      <c r="HK77"/>
      <c r="HL77"/>
      <c r="HM77"/>
      <c r="HN77"/>
      <c r="HO77"/>
      <c r="HP77"/>
      <c r="HQ77"/>
      <c r="HR77"/>
      <c r="HS77"/>
      <c r="HT77"/>
      <c r="HU77"/>
      <c r="HV77"/>
      <c r="HW77"/>
      <c r="HX77"/>
      <c r="HY77"/>
      <c r="HZ77"/>
      <c r="IA77"/>
      <c r="IB77"/>
      <c r="IC77"/>
      <c r="ID77"/>
      <c r="IE77"/>
      <c r="IF77"/>
      <c r="IG77"/>
      <c r="IH77"/>
      <c r="II77"/>
      <c r="IJ77"/>
      <c r="IK77"/>
      <c r="IL77"/>
      <c r="IM77"/>
      <c r="IN77"/>
      <c r="IO77"/>
      <c r="IP77"/>
      <c r="IQ77"/>
      <c r="IR77"/>
      <c r="IS77"/>
      <c r="IT77"/>
      <c r="IU77"/>
      <c r="IV77"/>
      <c r="IW77"/>
      <c r="IX77"/>
      <c r="IY77"/>
      <c r="IZ77"/>
      <c r="JA77"/>
      <c r="JB77"/>
      <c r="JC77"/>
      <c r="JD77"/>
      <c r="JE77"/>
      <c r="JF77"/>
      <c r="JG77"/>
      <c r="JH77"/>
      <c r="JI77"/>
      <c r="JJ77"/>
      <c r="JK77"/>
      <c r="JL77"/>
      <c r="JM77"/>
      <c r="JN77"/>
      <c r="JO77"/>
      <c r="JP77"/>
      <c r="JQ77"/>
      <c r="JR77"/>
      <c r="JS77"/>
      <c r="JT77"/>
      <c r="JU77"/>
      <c r="JV77"/>
      <c r="JW77"/>
      <c r="JX77"/>
      <c r="JY77"/>
      <c r="JZ77"/>
      <c r="KA77"/>
      <c r="KB77"/>
      <c r="KC77"/>
      <c r="KD77"/>
      <c r="KE77"/>
      <c r="KF77"/>
      <c r="KG77"/>
      <c r="KH77"/>
      <c r="KI77"/>
      <c r="KJ77"/>
      <c r="KK77"/>
      <c r="KL77"/>
      <c r="KM77"/>
      <c r="KN77"/>
      <c r="KO77"/>
      <c r="KP77"/>
      <c r="KQ77"/>
      <c r="KR77"/>
      <c r="KS77"/>
      <c r="KT77"/>
      <c r="KU77"/>
      <c r="KV77"/>
      <c r="KW77"/>
      <c r="KX77"/>
      <c r="KY77"/>
      <c r="KZ77"/>
      <c r="LA77"/>
      <c r="LB77"/>
      <c r="LC77"/>
      <c r="LD77"/>
      <c r="LE77"/>
      <c r="LF77"/>
      <c r="LG77"/>
      <c r="LH77"/>
      <c r="LI77"/>
      <c r="LJ77"/>
      <c r="LK77"/>
      <c r="LL77"/>
      <c r="LM77"/>
      <c r="LN77"/>
      <c r="LO77"/>
      <c r="LP77"/>
      <c r="LQ77"/>
      <c r="LR77"/>
      <c r="LS77"/>
      <c r="LT77"/>
      <c r="LU77"/>
      <c r="LV77"/>
      <c r="LW77"/>
      <c r="LX77"/>
      <c r="LY77"/>
      <c r="LZ77"/>
      <c r="MA77"/>
      <c r="MB77"/>
      <c r="MC77"/>
      <c r="MD77"/>
      <c r="ME77"/>
      <c r="MF77"/>
      <c r="MG77"/>
      <c r="MH77"/>
      <c r="MI77"/>
      <c r="MJ77"/>
      <c r="MK77"/>
      <c r="ML77"/>
      <c r="MM77"/>
      <c r="MN77"/>
      <c r="MO77"/>
      <c r="MP77"/>
      <c r="MQ77"/>
      <c r="MR77"/>
      <c r="MS77"/>
      <c r="MT77"/>
      <c r="MU77"/>
      <c r="MV77"/>
      <c r="MW77"/>
      <c r="MX77"/>
      <c r="MY77"/>
      <c r="MZ77"/>
      <c r="NA77"/>
      <c r="NB77"/>
      <c r="NC77"/>
      <c r="ND77"/>
      <c r="NE77"/>
      <c r="NF77"/>
      <c r="NG77"/>
      <c r="NH77"/>
      <c r="NI77"/>
      <c r="NJ77"/>
      <c r="NK77"/>
      <c r="NL77"/>
      <c r="NM77"/>
      <c r="NN77"/>
      <c r="NO77"/>
      <c r="NP77"/>
      <c r="NQ77"/>
      <c r="NR77"/>
      <c r="NS77"/>
      <c r="NT77"/>
      <c r="NU77"/>
      <c r="NV77"/>
      <c r="NW77"/>
      <c r="NX77"/>
      <c r="NY77"/>
      <c r="NZ77"/>
      <c r="OA77"/>
      <c r="OB77"/>
      <c r="OC77"/>
      <c r="OD77"/>
      <c r="OE77"/>
      <c r="OF77"/>
      <c r="OG77"/>
      <c r="OH77"/>
      <c r="OI77"/>
      <c r="OJ77"/>
      <c r="OK77"/>
      <c r="OL77"/>
      <c r="OM77"/>
      <c r="ON77"/>
      <c r="OO77"/>
      <c r="OP77"/>
      <c r="OQ77"/>
      <c r="OR77"/>
      <c r="OS77"/>
      <c r="OT77"/>
      <c r="OU77"/>
      <c r="OV77"/>
    </row>
    <row r="78" spans="4:412" ht="14.25" customHeight="1" thickBot="1" x14ac:dyDescent="0.3">
      <c r="G78" s="91"/>
      <c r="H78" s="477"/>
      <c r="J78" s="464"/>
      <c r="K78" s="140" t="s">
        <v>26445</v>
      </c>
      <c r="L78" s="166" t="s">
        <v>26483</v>
      </c>
      <c r="M78" s="167">
        <v>11.792999999999999</v>
      </c>
      <c r="N78" s="167">
        <v>11.792999999999999</v>
      </c>
      <c r="O78" s="167">
        <v>11.792999999999999</v>
      </c>
      <c r="P78" s="167">
        <v>11.792999999999999</v>
      </c>
      <c r="Q78" s="167">
        <v>11.792999999999999</v>
      </c>
      <c r="R78" s="167">
        <v>11.792999999999999</v>
      </c>
      <c r="S78" s="167">
        <v>11.792999999999999</v>
      </c>
      <c r="T78" s="167">
        <v>11.792999999999999</v>
      </c>
      <c r="U78" s="167">
        <v>11.792999999999999</v>
      </c>
      <c r="V78" s="167">
        <v>11.792999999999999</v>
      </c>
      <c r="W78" s="167">
        <v>11.792999999999999</v>
      </c>
      <c r="X78" s="167">
        <v>11.792999999999999</v>
      </c>
      <c r="Y78" s="167">
        <v>11.792999999999999</v>
      </c>
      <c r="Z78" s="167">
        <v>11.792999999999999</v>
      </c>
      <c r="AA78" s="167">
        <v>11.792999999999999</v>
      </c>
      <c r="AB78" s="167">
        <v>11.792999999999999</v>
      </c>
      <c r="AC78" s="167">
        <v>11.792999999999999</v>
      </c>
      <c r="AD78" s="167">
        <v>11.792999999999999</v>
      </c>
      <c r="AE78" s="167">
        <v>11.792999999999999</v>
      </c>
      <c r="AF78" s="167">
        <v>11.792999999999999</v>
      </c>
      <c r="AG78" s="167">
        <v>11.792999999999999</v>
      </c>
      <c r="AH78" s="167">
        <v>11.792999999999999</v>
      </c>
      <c r="AI78" s="167">
        <v>11.792999999999999</v>
      </c>
      <c r="AJ78" s="167">
        <v>11.792999999999999</v>
      </c>
      <c r="AK78" s="167">
        <v>11.792999999999999</v>
      </c>
      <c r="AL78" s="167">
        <v>11.792999999999999</v>
      </c>
      <c r="AM78" s="167">
        <v>11.792999999999999</v>
      </c>
      <c r="AN78" s="167">
        <v>11.792999999999999</v>
      </c>
      <c r="AO78" s="167">
        <v>11.792999999999999</v>
      </c>
      <c r="AP78" s="167">
        <v>11.792999999999999</v>
      </c>
      <c r="AQ78"/>
      <c r="AR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  <c r="CE78"/>
      <c r="CF78"/>
      <c r="CG78"/>
      <c r="CH78"/>
      <c r="CI78"/>
      <c r="CJ78"/>
      <c r="CK78"/>
      <c r="CL78"/>
      <c r="CM78"/>
      <c r="CN78"/>
      <c r="CO78"/>
      <c r="CP78"/>
      <c r="CQ78"/>
      <c r="CR78"/>
      <c r="CS78"/>
      <c r="CT78"/>
      <c r="CU78"/>
      <c r="CV78"/>
      <c r="CW78"/>
      <c r="CX78"/>
      <c r="CY78"/>
      <c r="CZ78"/>
      <c r="DA78"/>
      <c r="DB78"/>
      <c r="DC78"/>
      <c r="DD78"/>
      <c r="DE78"/>
      <c r="DF78"/>
      <c r="DG78"/>
      <c r="DH78"/>
      <c r="DI78"/>
      <c r="DJ78"/>
      <c r="DK78"/>
      <c r="DL78"/>
      <c r="DM78"/>
      <c r="DN78"/>
      <c r="DO78"/>
      <c r="DP78"/>
      <c r="DQ78"/>
      <c r="DR78"/>
      <c r="DS78"/>
      <c r="DT78"/>
      <c r="DU78"/>
      <c r="DV78"/>
      <c r="DW78"/>
      <c r="DX78"/>
      <c r="DY78"/>
      <c r="DZ78"/>
      <c r="EA78"/>
      <c r="EB78"/>
      <c r="EC78"/>
      <c r="ED78"/>
      <c r="EE78"/>
      <c r="EF78"/>
      <c r="EG78"/>
      <c r="EH78"/>
      <c r="EI78"/>
      <c r="EJ78"/>
      <c r="EK78"/>
      <c r="EL78"/>
      <c r="EM78"/>
      <c r="EN78"/>
      <c r="EO78"/>
      <c r="EP78"/>
      <c r="EQ78"/>
      <c r="ER78"/>
      <c r="ES78"/>
      <c r="ET78"/>
      <c r="EU78"/>
      <c r="EV78"/>
      <c r="EW78"/>
      <c r="EX78"/>
      <c r="EY78"/>
      <c r="EZ78"/>
      <c r="FA78"/>
      <c r="FB78"/>
      <c r="FC78"/>
      <c r="FD78"/>
      <c r="FE78"/>
      <c r="FF78"/>
      <c r="FG78"/>
      <c r="FH78"/>
      <c r="FI78"/>
      <c r="FJ78"/>
      <c r="FK78"/>
      <c r="FL78"/>
      <c r="FM78"/>
      <c r="FN78"/>
      <c r="FO78"/>
      <c r="FP78"/>
      <c r="FQ78"/>
      <c r="FR78"/>
      <c r="FS78"/>
      <c r="FT78"/>
      <c r="FU78"/>
      <c r="FV78"/>
      <c r="FW78"/>
      <c r="FX78"/>
      <c r="FY78"/>
      <c r="FZ78"/>
      <c r="GA78"/>
      <c r="GB78"/>
      <c r="GC78"/>
      <c r="GD78"/>
      <c r="GE78"/>
      <c r="GF78"/>
      <c r="GG78"/>
      <c r="GH78"/>
      <c r="GI78"/>
      <c r="GJ78"/>
      <c r="GK78"/>
      <c r="GL78"/>
      <c r="GM78"/>
      <c r="GN78"/>
      <c r="GO78"/>
      <c r="GP78"/>
      <c r="GQ78"/>
      <c r="GR78"/>
      <c r="GS78"/>
      <c r="GT78"/>
      <c r="GU78"/>
      <c r="GV78"/>
      <c r="GW78"/>
      <c r="GX78"/>
      <c r="GY78"/>
      <c r="GZ78"/>
      <c r="HA78"/>
      <c r="HB78"/>
      <c r="HC78"/>
      <c r="HD78"/>
      <c r="HE78"/>
      <c r="HF78"/>
      <c r="HG78"/>
      <c r="HH78"/>
      <c r="HI78"/>
      <c r="HJ78"/>
      <c r="HK78"/>
      <c r="HL78"/>
      <c r="HM78"/>
      <c r="HN78"/>
      <c r="HO78"/>
      <c r="HP78"/>
      <c r="HQ78"/>
      <c r="HR78"/>
      <c r="HS78"/>
      <c r="HT78"/>
      <c r="HU78"/>
      <c r="HV78"/>
      <c r="HW78"/>
      <c r="HX78"/>
      <c r="HY78"/>
      <c r="HZ78"/>
      <c r="IA78"/>
      <c r="IB78"/>
      <c r="IC78"/>
      <c r="ID78"/>
      <c r="IE78"/>
      <c r="IF78"/>
      <c r="IG78"/>
      <c r="IH78"/>
      <c r="II78"/>
      <c r="IJ78"/>
      <c r="IK78"/>
      <c r="IL78"/>
      <c r="IM78"/>
      <c r="IN78"/>
      <c r="IO78"/>
      <c r="IP78"/>
      <c r="IQ78"/>
      <c r="IR78"/>
      <c r="IS78"/>
      <c r="IT78"/>
      <c r="IU78"/>
      <c r="IV78"/>
      <c r="IW78"/>
      <c r="IX78"/>
      <c r="IY78"/>
      <c r="IZ78"/>
      <c r="JA78"/>
      <c r="JB78"/>
      <c r="JC78"/>
      <c r="JD78"/>
      <c r="JE78"/>
      <c r="JF78"/>
      <c r="JG78"/>
      <c r="JH78"/>
      <c r="JI78"/>
      <c r="JJ78"/>
      <c r="JK78"/>
      <c r="JL78"/>
      <c r="JM78"/>
      <c r="JN78"/>
      <c r="JO78"/>
      <c r="JP78"/>
      <c r="JQ78"/>
      <c r="JR78"/>
      <c r="JS78"/>
      <c r="JT78"/>
      <c r="JU78"/>
      <c r="JV78"/>
      <c r="JW78"/>
      <c r="JX78"/>
      <c r="JY78"/>
      <c r="JZ78"/>
      <c r="KA78"/>
      <c r="KB78"/>
      <c r="KC78"/>
      <c r="KD78"/>
      <c r="KE78"/>
      <c r="KF78"/>
      <c r="KG78"/>
      <c r="KH78"/>
      <c r="KI78"/>
      <c r="KJ78"/>
      <c r="KK78"/>
      <c r="KL78"/>
      <c r="KM78"/>
      <c r="KN78"/>
      <c r="KO78"/>
      <c r="KP78"/>
      <c r="KQ78"/>
      <c r="KR78"/>
      <c r="KS78"/>
      <c r="KT78"/>
      <c r="KU78"/>
      <c r="KV78"/>
      <c r="KW78"/>
      <c r="KX78"/>
      <c r="KY78"/>
      <c r="KZ78"/>
      <c r="LA78"/>
      <c r="LB78"/>
      <c r="LC78"/>
      <c r="LD78"/>
      <c r="LE78"/>
      <c r="LF78"/>
      <c r="LG78"/>
      <c r="LH78"/>
      <c r="LI78"/>
      <c r="LJ78"/>
      <c r="LK78"/>
      <c r="LL78"/>
      <c r="LM78"/>
      <c r="LN78"/>
      <c r="LO78"/>
      <c r="LP78"/>
      <c r="LQ78"/>
      <c r="LR78"/>
      <c r="LS78"/>
      <c r="LT78"/>
      <c r="LU78"/>
      <c r="LV78"/>
      <c r="LW78"/>
      <c r="LX78"/>
      <c r="LY78"/>
      <c r="LZ78"/>
      <c r="MA78"/>
      <c r="MB78"/>
      <c r="MC78"/>
      <c r="MD78"/>
      <c r="ME78"/>
      <c r="MF78"/>
      <c r="MG78"/>
      <c r="MH78"/>
      <c r="MI78"/>
      <c r="MJ78"/>
      <c r="MK78"/>
      <c r="ML78"/>
      <c r="MM78"/>
      <c r="MN78"/>
      <c r="MO78"/>
      <c r="MP78"/>
      <c r="MQ78"/>
      <c r="MR78"/>
      <c r="MS78"/>
      <c r="MT78"/>
      <c r="MU78"/>
      <c r="MV78"/>
      <c r="MW78"/>
      <c r="MX78"/>
      <c r="MY78"/>
      <c r="MZ78"/>
      <c r="NA78"/>
      <c r="NB78"/>
      <c r="NC78"/>
      <c r="ND78"/>
      <c r="NE78"/>
      <c r="NF78"/>
      <c r="NG78"/>
      <c r="NH78"/>
      <c r="NI78"/>
      <c r="NJ78"/>
      <c r="NK78"/>
      <c r="NL78"/>
      <c r="NM78"/>
      <c r="NN78"/>
      <c r="NO78"/>
      <c r="NP78"/>
      <c r="NQ78"/>
      <c r="NR78"/>
      <c r="NS78"/>
      <c r="NT78"/>
      <c r="NU78"/>
      <c r="NV78"/>
      <c r="NW78"/>
      <c r="NX78"/>
      <c r="NY78"/>
      <c r="NZ78"/>
      <c r="OA78"/>
      <c r="OB78"/>
      <c r="OC78"/>
      <c r="OD78"/>
      <c r="OE78"/>
      <c r="OF78"/>
      <c r="OG78"/>
      <c r="OH78"/>
      <c r="OI78"/>
      <c r="OJ78"/>
      <c r="OK78"/>
      <c r="OL78"/>
      <c r="OM78"/>
      <c r="ON78"/>
      <c r="OO78"/>
      <c r="OP78"/>
      <c r="OQ78"/>
      <c r="OR78"/>
      <c r="OS78"/>
      <c r="OT78"/>
      <c r="OU78"/>
      <c r="OV78"/>
    </row>
    <row r="79" spans="4:412" ht="14.25" customHeight="1" thickTop="1" x14ac:dyDescent="0.25">
      <c r="G79" s="91"/>
      <c r="H79" s="477"/>
      <c r="J79" s="168"/>
      <c r="K79" s="169"/>
      <c r="L79" s="169"/>
      <c r="M79" s="170"/>
      <c r="N79" s="170"/>
      <c r="O79" s="170"/>
      <c r="P79" s="170"/>
      <c r="Q79" s="170"/>
      <c r="R79" s="170"/>
      <c r="S79" s="170"/>
      <c r="T79" s="170"/>
      <c r="U79" s="170"/>
      <c r="V79" s="170"/>
      <c r="W79" s="170"/>
      <c r="X79" s="170"/>
      <c r="Y79" s="170"/>
      <c r="Z79" s="170"/>
      <c r="AA79" s="170"/>
      <c r="AB79" s="170"/>
      <c r="AC79" s="170"/>
      <c r="AD79" s="170"/>
      <c r="AE79" s="170"/>
      <c r="AF79" s="170"/>
      <c r="AG79" s="170"/>
      <c r="AH79" s="170"/>
      <c r="AI79" s="170"/>
      <c r="AJ79" s="170"/>
      <c r="AK79" s="170"/>
      <c r="AL79" s="170"/>
      <c r="AM79" s="170"/>
      <c r="AN79" s="170"/>
      <c r="AO79" s="170"/>
      <c r="AP79" s="170"/>
      <c r="AR79"/>
      <c r="AS79"/>
      <c r="AT79"/>
      <c r="AU79"/>
      <c r="AV79"/>
      <c r="AW79"/>
      <c r="AX79"/>
      <c r="AY79"/>
      <c r="AZ79"/>
      <c r="BA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  <c r="CE79"/>
      <c r="CF79"/>
      <c r="CG79"/>
      <c r="CH79"/>
      <c r="CI79"/>
      <c r="CJ79"/>
      <c r="CK79"/>
      <c r="CL79"/>
      <c r="CM79"/>
      <c r="CN79"/>
      <c r="CO79"/>
      <c r="CP79"/>
      <c r="CQ79"/>
      <c r="CR79"/>
      <c r="CS79"/>
      <c r="CT79"/>
      <c r="CU79"/>
      <c r="CV79"/>
      <c r="CW79"/>
      <c r="CX79"/>
      <c r="CY79"/>
      <c r="CZ79"/>
      <c r="DA79"/>
      <c r="DB79"/>
      <c r="DC79"/>
      <c r="DD79"/>
      <c r="DE79"/>
      <c r="DF79"/>
      <c r="DG79"/>
      <c r="DH79"/>
      <c r="DI79"/>
      <c r="DJ79"/>
      <c r="DK79"/>
      <c r="DL79"/>
      <c r="DM79"/>
      <c r="DN79"/>
      <c r="DO79"/>
      <c r="DP79"/>
      <c r="DQ79"/>
      <c r="DR79"/>
      <c r="DS79"/>
      <c r="DT79"/>
      <c r="DU79"/>
      <c r="DV79"/>
      <c r="DW79"/>
      <c r="DX79"/>
      <c r="DY79"/>
      <c r="DZ79"/>
      <c r="EA79"/>
      <c r="EB79"/>
      <c r="EC79"/>
      <c r="ED79"/>
      <c r="EE79"/>
      <c r="EF79"/>
      <c r="EG79"/>
      <c r="EH79"/>
      <c r="EI79"/>
      <c r="EJ79"/>
      <c r="EK79"/>
      <c r="EL79"/>
      <c r="EM79"/>
      <c r="EN79"/>
      <c r="EO79"/>
      <c r="EP79"/>
      <c r="EQ79"/>
      <c r="ER79"/>
      <c r="ES79"/>
      <c r="ET79"/>
      <c r="EU79"/>
      <c r="EV79"/>
      <c r="EW79"/>
      <c r="EX79"/>
      <c r="EY79"/>
      <c r="EZ79"/>
      <c r="FA79"/>
      <c r="FB79"/>
      <c r="FC79"/>
      <c r="FD79"/>
      <c r="FE79"/>
      <c r="FF79"/>
      <c r="FG79"/>
      <c r="FH79"/>
      <c r="FI79"/>
      <c r="FJ79"/>
      <c r="FK79"/>
      <c r="FL79"/>
      <c r="FM79"/>
      <c r="FN79"/>
      <c r="FO79"/>
      <c r="FP79"/>
      <c r="FQ79"/>
      <c r="FR79"/>
      <c r="FS79"/>
      <c r="FT79"/>
      <c r="FU79"/>
      <c r="FV79"/>
      <c r="FW79"/>
      <c r="FX79"/>
      <c r="FY79"/>
      <c r="FZ79"/>
      <c r="GA79"/>
      <c r="GB79"/>
      <c r="GC79"/>
      <c r="GD79"/>
      <c r="GE79"/>
      <c r="GF79"/>
      <c r="GG79"/>
      <c r="GH79"/>
      <c r="GI79"/>
      <c r="GJ79"/>
      <c r="GK79"/>
      <c r="GL79"/>
      <c r="GM79"/>
      <c r="GN79"/>
      <c r="GO79"/>
      <c r="GP79"/>
      <c r="GQ79"/>
      <c r="GR79"/>
      <c r="GS79"/>
      <c r="GT79"/>
      <c r="GU79"/>
      <c r="GV79"/>
      <c r="GW79"/>
      <c r="GX79"/>
      <c r="GY79"/>
      <c r="GZ79"/>
      <c r="HA79"/>
      <c r="HB79"/>
      <c r="HC79"/>
      <c r="HD79"/>
      <c r="HE79"/>
      <c r="HF79"/>
      <c r="HG79"/>
      <c r="HH79"/>
      <c r="HI79"/>
      <c r="HJ79"/>
      <c r="HK79"/>
      <c r="HL79"/>
      <c r="HM79"/>
      <c r="HN79"/>
      <c r="HO79"/>
      <c r="HP79"/>
      <c r="HQ79"/>
      <c r="HR79"/>
      <c r="HS79"/>
      <c r="HT79"/>
      <c r="HU79"/>
      <c r="HV79"/>
      <c r="HW79"/>
      <c r="HX79"/>
      <c r="HY79"/>
      <c r="HZ79"/>
      <c r="IA79"/>
      <c r="IB79"/>
      <c r="IC79"/>
      <c r="ID79"/>
      <c r="IE79"/>
      <c r="IF79"/>
      <c r="IG79"/>
      <c r="IH79"/>
      <c r="II79"/>
      <c r="IJ79"/>
      <c r="IK79"/>
      <c r="IL79"/>
      <c r="IM79"/>
      <c r="IN79"/>
      <c r="IO79"/>
      <c r="IP79"/>
      <c r="IQ79"/>
      <c r="IR79"/>
      <c r="IS79"/>
      <c r="IT79"/>
      <c r="IU79"/>
      <c r="IV79"/>
      <c r="IW79"/>
      <c r="IX79"/>
      <c r="IY79"/>
      <c r="IZ79"/>
      <c r="JA79"/>
      <c r="JB79"/>
      <c r="JC79"/>
      <c r="JD79"/>
      <c r="JE79"/>
      <c r="JF79"/>
      <c r="JG79"/>
      <c r="JH79"/>
      <c r="JI79"/>
      <c r="JJ79"/>
      <c r="JK79"/>
      <c r="JL79"/>
      <c r="JM79"/>
      <c r="JN79"/>
      <c r="JO79"/>
      <c r="JP79"/>
      <c r="JQ79"/>
      <c r="JR79"/>
      <c r="JS79"/>
      <c r="JT79"/>
      <c r="JU79"/>
      <c r="JV79"/>
      <c r="JW79"/>
      <c r="JX79"/>
      <c r="JY79"/>
      <c r="JZ79"/>
      <c r="KA79"/>
      <c r="KB79"/>
      <c r="KC79"/>
      <c r="KD79"/>
      <c r="KE79"/>
      <c r="KF79"/>
      <c r="KG79"/>
      <c r="KH79"/>
      <c r="KI79"/>
      <c r="KJ79"/>
      <c r="KK79"/>
      <c r="KL79"/>
      <c r="KM79"/>
      <c r="KN79"/>
      <c r="KO79"/>
      <c r="KP79"/>
      <c r="KQ79"/>
      <c r="KR79"/>
      <c r="KS79"/>
      <c r="KT79"/>
      <c r="KU79"/>
      <c r="KV79"/>
      <c r="KW79"/>
      <c r="KX79"/>
      <c r="KY79"/>
      <c r="KZ79"/>
      <c r="LA79"/>
      <c r="LB79"/>
      <c r="LC79"/>
      <c r="LD79"/>
      <c r="LE79"/>
      <c r="LF79"/>
      <c r="LG79"/>
      <c r="LH79"/>
      <c r="LI79"/>
      <c r="LJ79"/>
      <c r="LK79"/>
      <c r="LL79"/>
      <c r="LM79"/>
      <c r="LN79"/>
      <c r="LO79"/>
      <c r="LP79"/>
      <c r="LQ79"/>
      <c r="LR79"/>
      <c r="LS79"/>
      <c r="LT79"/>
      <c r="LU79"/>
      <c r="LV79"/>
      <c r="LW79"/>
      <c r="LX79"/>
      <c r="LY79"/>
      <c r="LZ79"/>
      <c r="MA79"/>
      <c r="MB79"/>
      <c r="MC79"/>
      <c r="MD79"/>
      <c r="ME79"/>
      <c r="MF79"/>
      <c r="MG79"/>
      <c r="MH79"/>
      <c r="MI79"/>
      <c r="MJ79"/>
      <c r="MK79"/>
      <c r="ML79"/>
      <c r="MM79"/>
      <c r="MN79"/>
      <c r="MO79"/>
      <c r="MP79"/>
      <c r="MQ79"/>
      <c r="MR79"/>
      <c r="MS79"/>
      <c r="MT79"/>
      <c r="MU79"/>
      <c r="MV79"/>
      <c r="MW79"/>
      <c r="MX79"/>
      <c r="MY79"/>
      <c r="MZ79"/>
      <c r="NA79"/>
      <c r="NB79"/>
      <c r="NC79"/>
      <c r="ND79"/>
      <c r="NE79"/>
      <c r="NF79"/>
      <c r="NG79"/>
      <c r="NH79"/>
      <c r="NI79"/>
      <c r="NJ79"/>
      <c r="NK79"/>
      <c r="NL79"/>
      <c r="NM79"/>
      <c r="NN79"/>
      <c r="NO79"/>
      <c r="NP79"/>
      <c r="NQ79"/>
      <c r="NR79"/>
      <c r="NS79"/>
      <c r="NT79"/>
      <c r="NU79"/>
      <c r="NV79"/>
      <c r="NW79"/>
      <c r="NX79"/>
      <c r="NY79"/>
      <c r="NZ79"/>
      <c r="OA79"/>
      <c r="OB79"/>
      <c r="OC79"/>
      <c r="OD79"/>
      <c r="OE79"/>
      <c r="OF79"/>
      <c r="OG79"/>
      <c r="OH79"/>
      <c r="OI79"/>
      <c r="OJ79"/>
      <c r="OK79"/>
      <c r="OL79"/>
      <c r="OM79"/>
      <c r="ON79"/>
      <c r="OO79"/>
      <c r="OP79"/>
      <c r="OQ79"/>
      <c r="OR79"/>
      <c r="OS79"/>
      <c r="OT79"/>
      <c r="OU79"/>
      <c r="OV79"/>
    </row>
    <row r="80" spans="4:412" ht="14.25" customHeight="1" x14ac:dyDescent="0.25">
      <c r="G80" s="91"/>
      <c r="H80" s="477"/>
      <c r="J80" s="120"/>
      <c r="K80" s="171"/>
      <c r="L80" s="171"/>
      <c r="M80" s="150">
        <v>2021</v>
      </c>
      <c r="N80" s="150">
        <v>2022</v>
      </c>
      <c r="O80" s="150">
        <v>2023</v>
      </c>
      <c r="P80" s="150">
        <v>2024</v>
      </c>
      <c r="Q80" s="150">
        <v>2025</v>
      </c>
      <c r="R80" s="150">
        <v>2026</v>
      </c>
      <c r="S80" s="150">
        <v>2027</v>
      </c>
      <c r="T80" s="150">
        <v>2028</v>
      </c>
      <c r="U80" s="150">
        <v>2029</v>
      </c>
      <c r="V80" s="150">
        <v>2030</v>
      </c>
      <c r="W80" s="150">
        <v>2031</v>
      </c>
      <c r="X80" s="150">
        <v>2032</v>
      </c>
      <c r="Y80" s="150">
        <v>2033</v>
      </c>
      <c r="Z80" s="150">
        <v>2034</v>
      </c>
      <c r="AA80" s="150">
        <v>2035</v>
      </c>
      <c r="AB80" s="150">
        <v>2036</v>
      </c>
      <c r="AC80" s="150">
        <v>2037</v>
      </c>
      <c r="AD80" s="150">
        <v>2038</v>
      </c>
      <c r="AE80" s="150">
        <v>2039</v>
      </c>
      <c r="AF80" s="150">
        <v>2040</v>
      </c>
      <c r="AG80" s="150">
        <v>2041</v>
      </c>
      <c r="AH80" s="150">
        <v>2042</v>
      </c>
      <c r="AI80" s="150">
        <v>2043</v>
      </c>
      <c r="AJ80" s="150">
        <v>2044</v>
      </c>
      <c r="AK80" s="150">
        <v>2045</v>
      </c>
      <c r="AL80" s="150">
        <v>2046</v>
      </c>
      <c r="AM80" s="150">
        <v>2047</v>
      </c>
      <c r="AN80" s="150">
        <v>2048</v>
      </c>
      <c r="AO80" s="150">
        <v>2049</v>
      </c>
      <c r="AP80" s="150">
        <v>2050</v>
      </c>
      <c r="AQ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</row>
    <row r="81" spans="7:412" ht="14.25" customHeight="1" x14ac:dyDescent="0.25">
      <c r="G81" s="91"/>
      <c r="H81" s="477"/>
      <c r="J81" s="545" t="s">
        <v>26495</v>
      </c>
      <c r="K81" s="140" t="s">
        <v>26442</v>
      </c>
      <c r="L81" s="163" t="s">
        <v>26481</v>
      </c>
      <c r="M81" s="172">
        <v>-0.23799999999999999</v>
      </c>
      <c r="N81" s="172">
        <v>-0.23799999999999999</v>
      </c>
      <c r="O81" s="172">
        <v>-0.23400000000000001</v>
      </c>
      <c r="P81" s="172">
        <v>-0.23</v>
      </c>
      <c r="Q81" s="172">
        <v>-0.22600000000000001</v>
      </c>
      <c r="R81" s="172">
        <v>-0.222</v>
      </c>
      <c r="S81" s="172">
        <v>-0.218</v>
      </c>
      <c r="T81" s="172">
        <v>-0.214</v>
      </c>
      <c r="U81" s="172">
        <v>-0.21</v>
      </c>
      <c r="V81" s="172">
        <v>-0.20599999999999999</v>
      </c>
      <c r="W81" s="172">
        <v>-0.20200000000000001</v>
      </c>
      <c r="X81" s="172">
        <v>-0.19800000000000001</v>
      </c>
      <c r="Y81" s="172">
        <v>-0.19400000000000001</v>
      </c>
      <c r="Z81" s="172">
        <v>-0.19</v>
      </c>
      <c r="AA81" s="172">
        <v>-0.186</v>
      </c>
      <c r="AB81" s="172">
        <v>-0.186</v>
      </c>
      <c r="AC81" s="172">
        <v>-0.186</v>
      </c>
      <c r="AD81" s="172">
        <v>-0.186</v>
      </c>
      <c r="AE81" s="172">
        <v>-0.186</v>
      </c>
      <c r="AF81" s="172">
        <v>-0.186</v>
      </c>
      <c r="AG81" s="172">
        <v>-0.186</v>
      </c>
      <c r="AH81" s="172">
        <v>-0.186</v>
      </c>
      <c r="AI81" s="172">
        <v>-0.186</v>
      </c>
      <c r="AJ81" s="172">
        <v>-0.186</v>
      </c>
      <c r="AK81" s="172">
        <v>-0.186</v>
      </c>
      <c r="AL81" s="172">
        <v>-0.186</v>
      </c>
      <c r="AM81" s="172">
        <v>-0.186</v>
      </c>
      <c r="AN81" s="172">
        <v>-0.186</v>
      </c>
      <c r="AO81" s="172">
        <v>-0.186</v>
      </c>
      <c r="AP81" s="172">
        <v>-0.186</v>
      </c>
      <c r="AQ81"/>
      <c r="AR81"/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</row>
    <row r="82" spans="7:412" ht="14.25" customHeight="1" x14ac:dyDescent="0.25">
      <c r="G82" s="91"/>
      <c r="H82" s="477"/>
      <c r="J82" s="546"/>
      <c r="K82" s="140" t="s">
        <v>26442</v>
      </c>
      <c r="L82" s="151" t="s">
        <v>26482</v>
      </c>
      <c r="M82" s="173">
        <v>-0.23799999999999999</v>
      </c>
      <c r="N82" s="173">
        <v>-0.23799999999999999</v>
      </c>
      <c r="O82" s="173">
        <v>-0.23599999999999999</v>
      </c>
      <c r="P82" s="173">
        <v>-0.23400000000000001</v>
      </c>
      <c r="Q82" s="173">
        <v>-0.23200000000000001</v>
      </c>
      <c r="R82" s="173">
        <v>-0.23</v>
      </c>
      <c r="S82" s="173">
        <v>-0.22800000000000001</v>
      </c>
      <c r="T82" s="173">
        <v>-0.22600000000000001</v>
      </c>
      <c r="U82" s="173">
        <v>-0.224</v>
      </c>
      <c r="V82" s="173">
        <v>-0.222</v>
      </c>
      <c r="W82" s="173">
        <v>-0.22</v>
      </c>
      <c r="X82" s="173">
        <v>-0.218</v>
      </c>
      <c r="Y82" s="173">
        <v>-0.216</v>
      </c>
      <c r="Z82" s="173">
        <v>-0.214</v>
      </c>
      <c r="AA82" s="173">
        <v>-0.21199999999999999</v>
      </c>
      <c r="AB82" s="173">
        <v>-0.21199999999999999</v>
      </c>
      <c r="AC82" s="173">
        <v>-0.21199999999999999</v>
      </c>
      <c r="AD82" s="173">
        <v>-0.21199999999999999</v>
      </c>
      <c r="AE82" s="173">
        <v>-0.21199999999999999</v>
      </c>
      <c r="AF82" s="173">
        <v>-0.21199999999999999</v>
      </c>
      <c r="AG82" s="173">
        <v>-0.21199999999999999</v>
      </c>
      <c r="AH82" s="173">
        <v>-0.21199999999999999</v>
      </c>
      <c r="AI82" s="173">
        <v>-0.21199999999999999</v>
      </c>
      <c r="AJ82" s="173">
        <v>-0.21199999999999999</v>
      </c>
      <c r="AK82" s="173">
        <v>-0.21199999999999999</v>
      </c>
      <c r="AL82" s="173">
        <v>-0.21199999999999999</v>
      </c>
      <c r="AM82" s="173">
        <v>-0.21199999999999999</v>
      </c>
      <c r="AN82" s="173">
        <v>-0.21199999999999999</v>
      </c>
      <c r="AO82" s="173">
        <v>-0.21199999999999999</v>
      </c>
      <c r="AP82" s="173">
        <v>-0.21199999999999999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</row>
    <row r="83" spans="7:412" ht="14.25" customHeight="1" thickBot="1" x14ac:dyDescent="0.3">
      <c r="G83" s="91"/>
      <c r="H83" s="477"/>
      <c r="J83" s="546"/>
      <c r="K83" s="140" t="s">
        <v>26442</v>
      </c>
      <c r="L83" s="166" t="s">
        <v>26483</v>
      </c>
      <c r="M83" s="174">
        <v>-0.23799999999999999</v>
      </c>
      <c r="N83" s="174">
        <v>-0.23799999999999999</v>
      </c>
      <c r="O83" s="174">
        <v>-0.23799999999999999</v>
      </c>
      <c r="P83" s="174">
        <v>-0.23799999999999999</v>
      </c>
      <c r="Q83" s="174">
        <v>-0.23799999999999999</v>
      </c>
      <c r="R83" s="174">
        <v>-0.23799999999999999</v>
      </c>
      <c r="S83" s="174">
        <v>-0.23799999999999999</v>
      </c>
      <c r="T83" s="174">
        <v>-0.23799999999999999</v>
      </c>
      <c r="U83" s="174">
        <v>-0.23799999999999999</v>
      </c>
      <c r="V83" s="174">
        <v>-0.23799999999999999</v>
      </c>
      <c r="W83" s="174">
        <v>-0.23799999999999999</v>
      </c>
      <c r="X83" s="174">
        <v>-0.23799999999999999</v>
      </c>
      <c r="Y83" s="174">
        <v>-0.23799999999999999</v>
      </c>
      <c r="Z83" s="174">
        <v>-0.23799999999999999</v>
      </c>
      <c r="AA83" s="174">
        <v>-0.23799999999999999</v>
      </c>
      <c r="AB83" s="174">
        <v>-0.23799999999999999</v>
      </c>
      <c r="AC83" s="174">
        <v>-0.23799999999999999</v>
      </c>
      <c r="AD83" s="174">
        <v>-0.23799999999999999</v>
      </c>
      <c r="AE83" s="174">
        <v>-0.23799999999999999</v>
      </c>
      <c r="AF83" s="174">
        <v>-0.23799999999999999</v>
      </c>
      <c r="AG83" s="174">
        <v>-0.23799999999999999</v>
      </c>
      <c r="AH83" s="174">
        <v>-0.23799999999999999</v>
      </c>
      <c r="AI83" s="174">
        <v>-0.23799999999999999</v>
      </c>
      <c r="AJ83" s="174">
        <v>-0.23799999999999999</v>
      </c>
      <c r="AK83" s="174">
        <v>-0.23799999999999999</v>
      </c>
      <c r="AL83" s="174">
        <v>-0.23799999999999999</v>
      </c>
      <c r="AM83" s="174">
        <v>-0.23799999999999999</v>
      </c>
      <c r="AN83" s="174">
        <v>-0.23799999999999999</v>
      </c>
      <c r="AO83" s="174">
        <v>-0.23799999999999999</v>
      </c>
      <c r="AP83" s="174">
        <v>-0.23799999999999999</v>
      </c>
      <c r="AQ83"/>
      <c r="AR83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  <c r="CE83"/>
      <c r="CF83"/>
      <c r="CG83"/>
      <c r="CH83"/>
      <c r="CI83"/>
      <c r="CJ83"/>
      <c r="CK83"/>
      <c r="CL83"/>
      <c r="CM83"/>
      <c r="CN83"/>
      <c r="CO83"/>
      <c r="CP83"/>
      <c r="CQ83"/>
      <c r="CR83"/>
      <c r="CS83"/>
      <c r="CT83"/>
      <c r="CU83"/>
      <c r="CV83"/>
      <c r="CW83"/>
      <c r="CX83"/>
      <c r="CY83"/>
      <c r="CZ83"/>
      <c r="DA83"/>
      <c r="DB83"/>
      <c r="DC83"/>
      <c r="DD83"/>
      <c r="DE83"/>
      <c r="DF83"/>
      <c r="DG83"/>
      <c r="DH83"/>
      <c r="DI83"/>
      <c r="DJ83"/>
      <c r="DK83"/>
      <c r="DL83"/>
      <c r="DM83"/>
      <c r="DN83"/>
      <c r="DO83"/>
      <c r="DP83"/>
      <c r="DQ83"/>
      <c r="DR83"/>
      <c r="DS83"/>
      <c r="DT83"/>
      <c r="DU83"/>
      <c r="DV83"/>
      <c r="DW83"/>
      <c r="DX83"/>
      <c r="DY83"/>
      <c r="DZ83"/>
      <c r="EA83"/>
      <c r="EB83"/>
      <c r="EC83"/>
      <c r="ED83"/>
      <c r="EE83"/>
      <c r="EF83"/>
      <c r="EG83"/>
      <c r="EH83"/>
      <c r="EI83"/>
      <c r="EJ83"/>
      <c r="EK83"/>
      <c r="EL83"/>
      <c r="EM83"/>
      <c r="EN83"/>
      <c r="EO83"/>
      <c r="EP83"/>
      <c r="EQ83"/>
      <c r="ER83"/>
      <c r="ES83"/>
      <c r="ET83"/>
      <c r="EU83"/>
      <c r="EV83"/>
      <c r="EW83"/>
      <c r="EX83"/>
      <c r="EY83"/>
      <c r="EZ83"/>
      <c r="FA83"/>
      <c r="FB83"/>
      <c r="FC83"/>
      <c r="FD83"/>
      <c r="FE83"/>
      <c r="FF83"/>
      <c r="FG83"/>
      <c r="FH83"/>
      <c r="FI83"/>
      <c r="FJ83"/>
      <c r="FK83"/>
      <c r="FL83"/>
      <c r="FM83"/>
      <c r="FN83"/>
      <c r="FO83"/>
      <c r="FP83"/>
      <c r="FQ83"/>
      <c r="FR83"/>
      <c r="FS83"/>
      <c r="FT83"/>
      <c r="FU83"/>
      <c r="FV83"/>
      <c r="FW83"/>
      <c r="FX83"/>
      <c r="FY83"/>
      <c r="FZ83"/>
      <c r="GA83"/>
      <c r="GB83"/>
      <c r="GC83"/>
      <c r="GD83"/>
      <c r="GE83"/>
      <c r="GF83"/>
      <c r="GG83"/>
      <c r="GH83"/>
      <c r="GI83"/>
      <c r="GJ83"/>
      <c r="GK83"/>
      <c r="GL83"/>
      <c r="GM83"/>
      <c r="GN83"/>
      <c r="GO83"/>
      <c r="GP83"/>
      <c r="GQ83"/>
      <c r="GR83"/>
      <c r="GS83"/>
      <c r="GT83"/>
      <c r="GU83"/>
      <c r="GV83"/>
      <c r="GW83"/>
      <c r="GX83"/>
      <c r="GY83"/>
      <c r="GZ83"/>
      <c r="HA83"/>
      <c r="HB83"/>
      <c r="HC83"/>
      <c r="HD83"/>
      <c r="HE83"/>
      <c r="HF83"/>
      <c r="HG83"/>
      <c r="HH83"/>
      <c r="HI83"/>
      <c r="HJ83"/>
      <c r="HK83"/>
      <c r="HL83"/>
      <c r="HM83"/>
      <c r="HN83"/>
      <c r="HO83"/>
      <c r="HP83"/>
      <c r="HQ83"/>
      <c r="HR83"/>
      <c r="HS83"/>
      <c r="HT83"/>
      <c r="HU83"/>
      <c r="HV83"/>
      <c r="HW83"/>
      <c r="HX83"/>
      <c r="HY83"/>
      <c r="HZ83"/>
      <c r="IA83"/>
      <c r="IB83"/>
      <c r="IC83"/>
      <c r="ID83"/>
      <c r="IE83"/>
      <c r="IF83"/>
      <c r="IG83"/>
      <c r="IH83"/>
      <c r="II83"/>
      <c r="IJ83"/>
      <c r="IK83"/>
      <c r="IL83"/>
      <c r="IM83"/>
      <c r="IN83"/>
      <c r="IO83"/>
      <c r="IP83"/>
      <c r="IQ83"/>
      <c r="IR83"/>
      <c r="IS83"/>
      <c r="IT83"/>
      <c r="IU83"/>
      <c r="IV83"/>
      <c r="IW83"/>
      <c r="IX83"/>
      <c r="IY83"/>
      <c r="IZ83"/>
      <c r="JA83"/>
      <c r="JB83"/>
      <c r="JC83"/>
      <c r="JD83"/>
      <c r="JE83"/>
      <c r="JF83"/>
      <c r="JG83"/>
      <c r="JH83"/>
      <c r="JI83"/>
      <c r="JJ83"/>
      <c r="JK83"/>
      <c r="JL83"/>
      <c r="JM83"/>
      <c r="JN83"/>
      <c r="JO83"/>
      <c r="JP83"/>
      <c r="JQ83"/>
      <c r="JR83"/>
      <c r="JS83"/>
      <c r="JT83"/>
      <c r="JU83"/>
      <c r="JV83"/>
      <c r="JW83"/>
      <c r="JX83"/>
      <c r="JY83"/>
      <c r="JZ83"/>
      <c r="KA83"/>
      <c r="KB83"/>
      <c r="KC83"/>
      <c r="KD83"/>
      <c r="KE83"/>
      <c r="KF83"/>
      <c r="KG83"/>
      <c r="KH83"/>
      <c r="KI83"/>
      <c r="KJ83"/>
      <c r="KK83"/>
      <c r="KL83"/>
      <c r="KM83"/>
      <c r="KN83"/>
      <c r="KO83"/>
      <c r="KP83"/>
      <c r="KQ83"/>
      <c r="KR83"/>
      <c r="KS83"/>
      <c r="KT83"/>
      <c r="KU83"/>
      <c r="KV83"/>
      <c r="KW83"/>
      <c r="KX83"/>
      <c r="KY83"/>
      <c r="KZ83"/>
      <c r="LA83"/>
      <c r="LB83"/>
      <c r="LC83"/>
      <c r="LD83"/>
      <c r="LE83"/>
      <c r="LF83"/>
      <c r="LG83"/>
      <c r="LH83"/>
      <c r="LI83"/>
      <c r="LJ83"/>
      <c r="LK83"/>
      <c r="LL83"/>
      <c r="LM83"/>
      <c r="LN83"/>
      <c r="LO83"/>
      <c r="LP83"/>
      <c r="LQ83"/>
      <c r="LR83"/>
      <c r="LS83"/>
      <c r="LT83"/>
      <c r="LU83"/>
      <c r="LV83"/>
      <c r="LW83"/>
      <c r="LX83"/>
      <c r="LY83"/>
      <c r="LZ83"/>
      <c r="MA83"/>
      <c r="MB83"/>
      <c r="MC83"/>
      <c r="MD83"/>
      <c r="ME83"/>
      <c r="MF83"/>
      <c r="MG83"/>
      <c r="MH83"/>
      <c r="MI83"/>
      <c r="MJ83"/>
      <c r="MK83"/>
      <c r="ML83"/>
      <c r="MM83"/>
      <c r="MN83"/>
      <c r="MO83"/>
      <c r="MP83"/>
      <c r="MQ83"/>
      <c r="MR83"/>
      <c r="MS83"/>
      <c r="MT83"/>
      <c r="MU83"/>
      <c r="MV83"/>
      <c r="MW83"/>
      <c r="MX83"/>
      <c r="MY83"/>
      <c r="MZ83"/>
      <c r="NA83"/>
      <c r="NB83"/>
      <c r="NC83"/>
      <c r="ND83"/>
      <c r="NE83"/>
      <c r="NF83"/>
      <c r="NG83"/>
      <c r="NH83"/>
      <c r="NI83"/>
      <c r="NJ83"/>
      <c r="NK83"/>
      <c r="NL83"/>
      <c r="NM83"/>
      <c r="NN83"/>
      <c r="NO83"/>
      <c r="NP83"/>
      <c r="NQ83"/>
      <c r="NR83"/>
      <c r="NS83"/>
      <c r="NT83"/>
      <c r="NU83"/>
      <c r="NV83"/>
      <c r="NW83"/>
      <c r="NX83"/>
      <c r="NY83"/>
      <c r="NZ83"/>
      <c r="OA83"/>
      <c r="OB83"/>
      <c r="OC83"/>
      <c r="OD83"/>
      <c r="OE83"/>
      <c r="OF83"/>
      <c r="OG83"/>
      <c r="OH83"/>
      <c r="OI83"/>
      <c r="OJ83"/>
      <c r="OK83"/>
      <c r="OL83"/>
      <c r="OM83"/>
      <c r="ON83"/>
      <c r="OO83"/>
      <c r="OP83"/>
      <c r="OQ83"/>
      <c r="OR83"/>
      <c r="OS83"/>
      <c r="OT83"/>
      <c r="OU83"/>
      <c r="OV83"/>
    </row>
    <row r="84" spans="7:412" ht="14.25" customHeight="1" thickTop="1" x14ac:dyDescent="0.25">
      <c r="G84" s="91"/>
      <c r="H84" s="477"/>
      <c r="J84" s="546"/>
      <c r="K84" s="140" t="s">
        <v>26445</v>
      </c>
      <c r="L84" s="163" t="s">
        <v>26481</v>
      </c>
      <c r="M84" s="172">
        <v>-0.25</v>
      </c>
      <c r="N84" s="172">
        <v>-0.25</v>
      </c>
      <c r="O84" s="172">
        <v>-0.245</v>
      </c>
      <c r="P84" s="172">
        <v>-0.24099999999999999</v>
      </c>
      <c r="Q84" s="172">
        <v>-0.23699999999999999</v>
      </c>
      <c r="R84" s="172">
        <v>-0.23300000000000001</v>
      </c>
      <c r="S84" s="172">
        <v>-0.22900000000000001</v>
      </c>
      <c r="T84" s="172">
        <v>-0.224</v>
      </c>
      <c r="U84" s="172">
        <v>-0.22</v>
      </c>
      <c r="V84" s="172">
        <v>-0.216</v>
      </c>
      <c r="W84" s="172">
        <v>-0.21199999999999999</v>
      </c>
      <c r="X84" s="172">
        <v>-0.20699999999999999</v>
      </c>
      <c r="Y84" s="172">
        <v>-0.20300000000000001</v>
      </c>
      <c r="Z84" s="172">
        <v>-0.19900000000000001</v>
      </c>
      <c r="AA84" s="172">
        <v>-0.19500000000000001</v>
      </c>
      <c r="AB84" s="172">
        <v>-0.19500000000000001</v>
      </c>
      <c r="AC84" s="172">
        <v>-0.19500000000000001</v>
      </c>
      <c r="AD84" s="172">
        <v>-0.19500000000000001</v>
      </c>
      <c r="AE84" s="172">
        <v>-0.19500000000000001</v>
      </c>
      <c r="AF84" s="172">
        <v>-0.19500000000000001</v>
      </c>
      <c r="AG84" s="172">
        <v>-0.19500000000000001</v>
      </c>
      <c r="AH84" s="172">
        <v>-0.19500000000000001</v>
      </c>
      <c r="AI84" s="172">
        <v>-0.19500000000000001</v>
      </c>
      <c r="AJ84" s="172">
        <v>-0.19500000000000001</v>
      </c>
      <c r="AK84" s="172">
        <v>-0.19500000000000001</v>
      </c>
      <c r="AL84" s="172">
        <v>-0.19500000000000001</v>
      </c>
      <c r="AM84" s="172">
        <v>-0.19500000000000001</v>
      </c>
      <c r="AN84" s="172">
        <v>-0.19500000000000001</v>
      </c>
      <c r="AO84" s="172">
        <v>-0.19500000000000001</v>
      </c>
      <c r="AP84" s="172">
        <v>-0.19500000000000001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</row>
    <row r="85" spans="7:412" ht="14.25" customHeight="1" x14ac:dyDescent="0.25">
      <c r="G85" s="91"/>
      <c r="H85" s="477"/>
      <c r="J85" s="546"/>
      <c r="K85" s="140" t="s">
        <v>26445</v>
      </c>
      <c r="L85" s="151" t="s">
        <v>26482</v>
      </c>
      <c r="M85" s="173">
        <v>-0.25</v>
      </c>
      <c r="N85" s="173">
        <v>-0.25</v>
      </c>
      <c r="O85" s="173">
        <v>-0.248</v>
      </c>
      <c r="P85" s="173">
        <v>-0.245</v>
      </c>
      <c r="Q85" s="173">
        <v>-0.24299999999999999</v>
      </c>
      <c r="R85" s="173">
        <v>-0.24099999999999999</v>
      </c>
      <c r="S85" s="173">
        <v>-0.23899999999999999</v>
      </c>
      <c r="T85" s="173">
        <v>-0.23699999999999999</v>
      </c>
      <c r="U85" s="173">
        <v>-0.23499999999999999</v>
      </c>
      <c r="V85" s="173">
        <v>-0.23300000000000001</v>
      </c>
      <c r="W85" s="173">
        <v>-0.23100000000000001</v>
      </c>
      <c r="X85" s="173">
        <v>-0.22900000000000001</v>
      </c>
      <c r="Y85" s="173">
        <v>-0.22600000000000001</v>
      </c>
      <c r="Z85" s="173">
        <v>-0.224</v>
      </c>
      <c r="AA85" s="173">
        <v>-0.222</v>
      </c>
      <c r="AB85" s="173">
        <v>-0.222</v>
      </c>
      <c r="AC85" s="173">
        <v>-0.222</v>
      </c>
      <c r="AD85" s="173">
        <v>-0.222</v>
      </c>
      <c r="AE85" s="173">
        <v>-0.222</v>
      </c>
      <c r="AF85" s="173">
        <v>-0.222</v>
      </c>
      <c r="AG85" s="173">
        <v>-0.222</v>
      </c>
      <c r="AH85" s="173">
        <v>-0.222</v>
      </c>
      <c r="AI85" s="173">
        <v>-0.222</v>
      </c>
      <c r="AJ85" s="173">
        <v>-0.222</v>
      </c>
      <c r="AK85" s="173">
        <v>-0.222</v>
      </c>
      <c r="AL85" s="173">
        <v>-0.222</v>
      </c>
      <c r="AM85" s="173">
        <v>-0.222</v>
      </c>
      <c r="AN85" s="173">
        <v>-0.222</v>
      </c>
      <c r="AO85" s="173">
        <v>-0.222</v>
      </c>
      <c r="AP85" s="173">
        <v>-0.222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</row>
    <row r="86" spans="7:412" ht="14.25" customHeight="1" thickBot="1" x14ac:dyDescent="0.3">
      <c r="G86" s="91"/>
      <c r="H86" s="477"/>
      <c r="J86" s="546"/>
      <c r="K86" s="140" t="s">
        <v>26445</v>
      </c>
      <c r="L86" s="166" t="s">
        <v>26483</v>
      </c>
      <c r="M86" s="174">
        <v>-0.25</v>
      </c>
      <c r="N86" s="174">
        <v>-0.25</v>
      </c>
      <c r="O86" s="174">
        <v>-0.25</v>
      </c>
      <c r="P86" s="174">
        <v>-0.25</v>
      </c>
      <c r="Q86" s="174">
        <v>-0.25</v>
      </c>
      <c r="R86" s="174">
        <v>-0.25</v>
      </c>
      <c r="S86" s="174">
        <v>-0.25</v>
      </c>
      <c r="T86" s="174">
        <v>-0.25</v>
      </c>
      <c r="U86" s="174">
        <v>-0.25</v>
      </c>
      <c r="V86" s="174">
        <v>-0.25</v>
      </c>
      <c r="W86" s="174">
        <v>-0.25</v>
      </c>
      <c r="X86" s="174">
        <v>-0.25</v>
      </c>
      <c r="Y86" s="174">
        <v>-0.25</v>
      </c>
      <c r="Z86" s="174">
        <v>-0.25</v>
      </c>
      <c r="AA86" s="174">
        <v>-0.25</v>
      </c>
      <c r="AB86" s="174">
        <v>-0.25</v>
      </c>
      <c r="AC86" s="174">
        <v>-0.25</v>
      </c>
      <c r="AD86" s="174">
        <v>-0.25</v>
      </c>
      <c r="AE86" s="174">
        <v>-0.25</v>
      </c>
      <c r="AF86" s="174">
        <v>-0.25</v>
      </c>
      <c r="AG86" s="174">
        <v>-0.25</v>
      </c>
      <c r="AH86" s="174">
        <v>-0.25</v>
      </c>
      <c r="AI86" s="174">
        <v>-0.25</v>
      </c>
      <c r="AJ86" s="174">
        <v>-0.25</v>
      </c>
      <c r="AK86" s="174">
        <v>-0.25</v>
      </c>
      <c r="AL86" s="174">
        <v>-0.25</v>
      </c>
      <c r="AM86" s="174">
        <v>-0.25</v>
      </c>
      <c r="AN86" s="174">
        <v>-0.25</v>
      </c>
      <c r="AO86" s="174">
        <v>-0.25</v>
      </c>
      <c r="AP86" s="174">
        <v>-0.25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</row>
    <row r="87" spans="7:412" ht="14.25" customHeight="1" thickTop="1" x14ac:dyDescent="0.25">
      <c r="G87" s="91"/>
      <c r="H87" s="47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</row>
    <row r="88" spans="7:412" ht="14.25" customHeight="1" x14ac:dyDescent="0.25">
      <c r="G88" s="91"/>
      <c r="H88" s="477"/>
      <c r="J88" s="120"/>
      <c r="K88" s="171"/>
      <c r="L88" s="171"/>
      <c r="M88" s="150">
        <v>2021</v>
      </c>
      <c r="N88" s="150">
        <v>2022</v>
      </c>
      <c r="O88" s="150">
        <v>2023</v>
      </c>
      <c r="P88" s="150">
        <v>2024</v>
      </c>
      <c r="Q88" s="150">
        <v>2025</v>
      </c>
      <c r="R88" s="150">
        <v>2026</v>
      </c>
      <c r="S88" s="150">
        <v>2027</v>
      </c>
      <c r="T88" s="150">
        <v>2028</v>
      </c>
      <c r="U88" s="150">
        <v>2029</v>
      </c>
      <c r="V88" s="150">
        <v>2030</v>
      </c>
      <c r="W88" s="150">
        <v>2031</v>
      </c>
      <c r="X88" s="150">
        <v>2032</v>
      </c>
      <c r="Y88" s="150">
        <v>2033</v>
      </c>
      <c r="Z88" s="150">
        <v>2034</v>
      </c>
      <c r="AA88" s="150">
        <v>2035</v>
      </c>
      <c r="AB88" s="150">
        <v>2036</v>
      </c>
      <c r="AC88" s="150">
        <v>2037</v>
      </c>
      <c r="AD88" s="150">
        <v>2038</v>
      </c>
      <c r="AE88" s="150">
        <v>2039</v>
      </c>
      <c r="AF88" s="150">
        <v>2040</v>
      </c>
      <c r="AG88" s="150">
        <v>2041</v>
      </c>
      <c r="AH88" s="150">
        <v>2042</v>
      </c>
      <c r="AI88" s="150">
        <v>2043</v>
      </c>
      <c r="AJ88" s="150">
        <v>2044</v>
      </c>
      <c r="AK88" s="150">
        <v>2045</v>
      </c>
      <c r="AL88" s="150">
        <v>2046</v>
      </c>
      <c r="AM88" s="150">
        <v>2047</v>
      </c>
      <c r="AN88" s="150">
        <v>2048</v>
      </c>
      <c r="AO88" s="150">
        <v>2049</v>
      </c>
      <c r="AP88" s="150">
        <v>2050</v>
      </c>
      <c r="AQ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</row>
    <row r="89" spans="7:412" ht="14.25" customHeight="1" x14ac:dyDescent="0.25">
      <c r="G89" s="91"/>
      <c r="H89" s="477"/>
      <c r="J89" s="545" t="s">
        <v>26496</v>
      </c>
      <c r="K89" s="140" t="s">
        <v>26442</v>
      </c>
      <c r="L89" s="163" t="s">
        <v>26481</v>
      </c>
      <c r="M89" s="172">
        <v>0.312</v>
      </c>
      <c r="N89" s="172">
        <v>0.312</v>
      </c>
      <c r="O89" s="172">
        <v>0.30599999999999999</v>
      </c>
      <c r="P89" s="172">
        <v>0.29899999999999999</v>
      </c>
      <c r="Q89" s="172">
        <v>0.29299999999999998</v>
      </c>
      <c r="R89" s="172">
        <v>0.28599999999999998</v>
      </c>
      <c r="S89" s="172">
        <v>0.28000000000000003</v>
      </c>
      <c r="T89" s="172">
        <v>0.27400000000000002</v>
      </c>
      <c r="U89" s="172">
        <v>0.26700000000000002</v>
      </c>
      <c r="V89" s="172">
        <v>0.26100000000000001</v>
      </c>
      <c r="W89" s="172">
        <v>0.254</v>
      </c>
      <c r="X89" s="172">
        <v>0.248</v>
      </c>
      <c r="Y89" s="172">
        <v>0.24099999999999999</v>
      </c>
      <c r="Z89" s="172">
        <v>0.23499999999999999</v>
      </c>
      <c r="AA89" s="172">
        <v>0.22800000000000001</v>
      </c>
      <c r="AB89" s="172">
        <v>0.22800000000000001</v>
      </c>
      <c r="AC89" s="172">
        <v>0.22800000000000001</v>
      </c>
      <c r="AD89" s="172">
        <v>0.22800000000000001</v>
      </c>
      <c r="AE89" s="172">
        <v>0.22800000000000001</v>
      </c>
      <c r="AF89" s="172">
        <v>0.22800000000000001</v>
      </c>
      <c r="AG89" s="172">
        <v>0.22800000000000001</v>
      </c>
      <c r="AH89" s="172">
        <v>0.22800000000000001</v>
      </c>
      <c r="AI89" s="172">
        <v>0.22800000000000001</v>
      </c>
      <c r="AJ89" s="172">
        <v>0.22800000000000001</v>
      </c>
      <c r="AK89" s="172">
        <v>0.22800000000000001</v>
      </c>
      <c r="AL89" s="172">
        <v>0.22800000000000001</v>
      </c>
      <c r="AM89" s="172">
        <v>0.22800000000000001</v>
      </c>
      <c r="AN89" s="172">
        <v>0.22800000000000001</v>
      </c>
      <c r="AO89" s="172">
        <v>0.22800000000000001</v>
      </c>
      <c r="AP89" s="172">
        <v>0.22800000000000001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</row>
    <row r="90" spans="7:412" ht="14.25" customHeight="1" x14ac:dyDescent="0.25">
      <c r="G90" s="91"/>
      <c r="H90" s="477"/>
      <c r="J90" s="546"/>
      <c r="K90" s="140" t="s">
        <v>26442</v>
      </c>
      <c r="L90" s="151" t="s">
        <v>26482</v>
      </c>
      <c r="M90" s="173">
        <v>0.312</v>
      </c>
      <c r="N90" s="173">
        <v>0.312</v>
      </c>
      <c r="O90" s="173">
        <v>0.309</v>
      </c>
      <c r="P90" s="173">
        <v>0.30599999999999999</v>
      </c>
      <c r="Q90" s="173">
        <v>0.30299999999999999</v>
      </c>
      <c r="R90" s="173">
        <v>0.29899999999999999</v>
      </c>
      <c r="S90" s="173">
        <v>0.29599999999999999</v>
      </c>
      <c r="T90" s="173">
        <v>0.29299999999999998</v>
      </c>
      <c r="U90" s="173">
        <v>0.28999999999999998</v>
      </c>
      <c r="V90" s="173">
        <v>0.28599999999999998</v>
      </c>
      <c r="W90" s="173">
        <v>0.28299999999999997</v>
      </c>
      <c r="X90" s="173">
        <v>0.28000000000000003</v>
      </c>
      <c r="Y90" s="173">
        <v>0.27700000000000002</v>
      </c>
      <c r="Z90" s="173">
        <v>0.27400000000000002</v>
      </c>
      <c r="AA90" s="173">
        <v>0.27</v>
      </c>
      <c r="AB90" s="173">
        <v>0.27</v>
      </c>
      <c r="AC90" s="173">
        <v>0.27</v>
      </c>
      <c r="AD90" s="173">
        <v>0.27</v>
      </c>
      <c r="AE90" s="173">
        <v>0.27</v>
      </c>
      <c r="AF90" s="173">
        <v>0.27</v>
      </c>
      <c r="AG90" s="173">
        <v>0.27</v>
      </c>
      <c r="AH90" s="173">
        <v>0.27</v>
      </c>
      <c r="AI90" s="173">
        <v>0.27</v>
      </c>
      <c r="AJ90" s="173">
        <v>0.27</v>
      </c>
      <c r="AK90" s="173">
        <v>0.27</v>
      </c>
      <c r="AL90" s="173">
        <v>0.27</v>
      </c>
      <c r="AM90" s="173">
        <v>0.27</v>
      </c>
      <c r="AN90" s="173">
        <v>0.27</v>
      </c>
      <c r="AO90" s="173">
        <v>0.27</v>
      </c>
      <c r="AP90" s="173">
        <v>0.27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</row>
    <row r="91" spans="7:412" ht="14.25" customHeight="1" thickBot="1" x14ac:dyDescent="0.3">
      <c r="G91" s="91"/>
      <c r="H91" s="477"/>
      <c r="J91" s="546"/>
      <c r="K91" s="140" t="s">
        <v>26442</v>
      </c>
      <c r="L91" s="166" t="s">
        <v>26483</v>
      </c>
      <c r="M91" s="174">
        <v>0.312</v>
      </c>
      <c r="N91" s="174">
        <v>0.312</v>
      </c>
      <c r="O91" s="174">
        <v>0.312</v>
      </c>
      <c r="P91" s="174">
        <v>0.312</v>
      </c>
      <c r="Q91" s="174">
        <v>0.312</v>
      </c>
      <c r="R91" s="174">
        <v>0.312</v>
      </c>
      <c r="S91" s="174">
        <v>0.312</v>
      </c>
      <c r="T91" s="174">
        <v>0.312</v>
      </c>
      <c r="U91" s="174">
        <v>0.312</v>
      </c>
      <c r="V91" s="174">
        <v>0.312</v>
      </c>
      <c r="W91" s="174">
        <v>0.312</v>
      </c>
      <c r="X91" s="174">
        <v>0.312</v>
      </c>
      <c r="Y91" s="174">
        <v>0.312</v>
      </c>
      <c r="Z91" s="174">
        <v>0.312</v>
      </c>
      <c r="AA91" s="174">
        <v>0.312</v>
      </c>
      <c r="AB91" s="174">
        <v>0.312</v>
      </c>
      <c r="AC91" s="174">
        <v>0.312</v>
      </c>
      <c r="AD91" s="174">
        <v>0.312</v>
      </c>
      <c r="AE91" s="174">
        <v>0.312</v>
      </c>
      <c r="AF91" s="174">
        <v>0.312</v>
      </c>
      <c r="AG91" s="174">
        <v>0.312</v>
      </c>
      <c r="AH91" s="174">
        <v>0.312</v>
      </c>
      <c r="AI91" s="174">
        <v>0.312</v>
      </c>
      <c r="AJ91" s="174">
        <v>0.312</v>
      </c>
      <c r="AK91" s="174">
        <v>0.312</v>
      </c>
      <c r="AL91" s="174">
        <v>0.312</v>
      </c>
      <c r="AM91" s="174">
        <v>0.312</v>
      </c>
      <c r="AN91" s="174">
        <v>0.312</v>
      </c>
      <c r="AO91" s="174">
        <v>0.312</v>
      </c>
      <c r="AP91" s="174">
        <v>0.312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</row>
    <row r="92" spans="7:412" ht="14.25" customHeight="1" thickTop="1" x14ac:dyDescent="0.25">
      <c r="G92" s="91"/>
      <c r="H92" s="477"/>
      <c r="J92" s="546"/>
      <c r="K92" s="140" t="s">
        <v>26445</v>
      </c>
      <c r="L92" s="163" t="s">
        <v>26481</v>
      </c>
      <c r="M92" s="172">
        <v>0.33300000000000002</v>
      </c>
      <c r="N92" s="172">
        <v>0.33300000000000002</v>
      </c>
      <c r="O92" s="172">
        <v>0.32600000000000001</v>
      </c>
      <c r="P92" s="172">
        <v>0.31900000000000001</v>
      </c>
      <c r="Q92" s="172">
        <v>0.312</v>
      </c>
      <c r="R92" s="172">
        <v>0.30499999999999999</v>
      </c>
      <c r="S92" s="172">
        <v>0.29799999999999999</v>
      </c>
      <c r="T92" s="172">
        <v>0.29099999999999998</v>
      </c>
      <c r="U92" s="172">
        <v>0.28399999999999997</v>
      </c>
      <c r="V92" s="172">
        <v>0.27700000000000002</v>
      </c>
      <c r="W92" s="172">
        <v>0.27</v>
      </c>
      <c r="X92" s="172">
        <v>0.26300000000000001</v>
      </c>
      <c r="Y92" s="172">
        <v>0.25600000000000001</v>
      </c>
      <c r="Z92" s="172">
        <v>0.249</v>
      </c>
      <c r="AA92" s="172">
        <v>0.24199999999999999</v>
      </c>
      <c r="AB92" s="172">
        <v>0.24199999999999999</v>
      </c>
      <c r="AC92" s="172">
        <v>0.24199999999999999</v>
      </c>
      <c r="AD92" s="172">
        <v>0.24199999999999999</v>
      </c>
      <c r="AE92" s="172">
        <v>0.24199999999999999</v>
      </c>
      <c r="AF92" s="172">
        <v>0.24199999999999999</v>
      </c>
      <c r="AG92" s="172">
        <v>0.24199999999999999</v>
      </c>
      <c r="AH92" s="172">
        <v>0.24199999999999999</v>
      </c>
      <c r="AI92" s="172">
        <v>0.24199999999999999</v>
      </c>
      <c r="AJ92" s="172">
        <v>0.24199999999999999</v>
      </c>
      <c r="AK92" s="172">
        <v>0.24199999999999999</v>
      </c>
      <c r="AL92" s="172">
        <v>0.24199999999999999</v>
      </c>
      <c r="AM92" s="172">
        <v>0.24199999999999999</v>
      </c>
      <c r="AN92" s="172">
        <v>0.24199999999999999</v>
      </c>
      <c r="AO92" s="172">
        <v>0.24199999999999999</v>
      </c>
      <c r="AP92" s="172">
        <v>0.24199999999999999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</row>
    <row r="93" spans="7:412" s="275" customFormat="1" ht="14.25" customHeight="1" x14ac:dyDescent="0.25">
      <c r="G93" s="274"/>
      <c r="H93" s="477"/>
      <c r="J93" s="546"/>
      <c r="K93" s="281" t="s">
        <v>26445</v>
      </c>
      <c r="L93" s="277" t="s">
        <v>26482</v>
      </c>
      <c r="M93" s="282">
        <v>0.33300000000000002</v>
      </c>
      <c r="N93" s="282">
        <v>0.33300000000000002</v>
      </c>
      <c r="O93" s="282">
        <v>0.32900000000000001</v>
      </c>
      <c r="P93" s="282">
        <v>0.32600000000000001</v>
      </c>
      <c r="Q93" s="282">
        <v>0.32200000000000001</v>
      </c>
      <c r="R93" s="282">
        <v>0.31900000000000001</v>
      </c>
      <c r="S93" s="282">
        <v>0.315</v>
      </c>
      <c r="T93" s="282">
        <v>0.312</v>
      </c>
      <c r="U93" s="282">
        <v>0.308</v>
      </c>
      <c r="V93" s="282">
        <v>0.30499999999999999</v>
      </c>
      <c r="W93" s="282">
        <v>0.30099999999999999</v>
      </c>
      <c r="X93" s="282">
        <v>0.29799999999999999</v>
      </c>
      <c r="Y93" s="282">
        <v>0.29399999999999998</v>
      </c>
      <c r="Z93" s="282">
        <v>0.29099999999999998</v>
      </c>
      <c r="AA93" s="282">
        <v>0.28699999999999998</v>
      </c>
      <c r="AB93" s="282">
        <v>0.28699999999999998</v>
      </c>
      <c r="AC93" s="282">
        <v>0.28699999999999998</v>
      </c>
      <c r="AD93" s="282">
        <v>0.28699999999999998</v>
      </c>
      <c r="AE93" s="282">
        <v>0.28699999999999998</v>
      </c>
      <c r="AF93" s="282">
        <v>0.28699999999999998</v>
      </c>
      <c r="AG93" s="282">
        <v>0.28699999999999998</v>
      </c>
      <c r="AH93" s="282">
        <v>0.28699999999999998</v>
      </c>
      <c r="AI93" s="282">
        <v>0.28699999999999998</v>
      </c>
      <c r="AJ93" s="282">
        <v>0.28699999999999998</v>
      </c>
      <c r="AK93" s="282">
        <v>0.28699999999999998</v>
      </c>
      <c r="AL93" s="282">
        <v>0.28699999999999998</v>
      </c>
      <c r="AM93" s="282">
        <v>0.28699999999999998</v>
      </c>
      <c r="AN93" s="282">
        <v>0.28699999999999998</v>
      </c>
      <c r="AO93" s="282">
        <v>0.28699999999999998</v>
      </c>
      <c r="AP93" s="282">
        <v>0.28699999999999998</v>
      </c>
      <c r="AQ93" s="29"/>
      <c r="AR93" s="29"/>
      <c r="AS93" s="29"/>
      <c r="AT93" s="29"/>
      <c r="AU93" s="29"/>
      <c r="AV93" s="29"/>
      <c r="AW93" s="29"/>
      <c r="AX93" s="29"/>
      <c r="AY93" s="29"/>
      <c r="AZ93" s="29"/>
      <c r="BA93" s="29"/>
      <c r="BB93" s="29"/>
      <c r="BC93" s="29"/>
      <c r="BD93" s="29"/>
      <c r="BE93" s="29"/>
      <c r="BF93" s="29"/>
      <c r="BG93" s="29"/>
      <c r="BH93" s="29"/>
      <c r="BI93" s="29"/>
      <c r="BJ93" s="29"/>
      <c r="BK93" s="29"/>
      <c r="BL93" s="29"/>
      <c r="BM93" s="29"/>
      <c r="BN93" s="29"/>
      <c r="BO93" s="29"/>
      <c r="BP93" s="29"/>
      <c r="BQ93" s="29"/>
      <c r="BR93" s="29"/>
      <c r="BS93" s="29"/>
      <c r="BT93" s="29"/>
      <c r="BU93" s="29"/>
      <c r="BV93" s="29"/>
      <c r="BW93" s="29"/>
      <c r="BX93" s="29"/>
      <c r="BY93" s="29"/>
      <c r="BZ93" s="29"/>
      <c r="CA93" s="29"/>
      <c r="CB93" s="29"/>
      <c r="CC93" s="29"/>
      <c r="CD93" s="29"/>
      <c r="CE93" s="29"/>
      <c r="CF93" s="29"/>
      <c r="CG93" s="29"/>
      <c r="CH93" s="29"/>
      <c r="CI93" s="29"/>
      <c r="CJ93" s="29"/>
      <c r="CK93" s="29"/>
      <c r="CL93" s="29"/>
      <c r="CM93" s="29"/>
      <c r="CN93" s="29"/>
      <c r="CO93" s="29"/>
      <c r="CP93" s="29"/>
      <c r="CQ93" s="29"/>
      <c r="CR93" s="29"/>
      <c r="CS93" s="29"/>
      <c r="CT93" s="29"/>
      <c r="CU93" s="29"/>
      <c r="CV93" s="29"/>
      <c r="CW93" s="29"/>
      <c r="CX93" s="29"/>
      <c r="CY93" s="29"/>
      <c r="CZ93" s="29"/>
      <c r="DA93" s="29"/>
      <c r="DB93" s="29"/>
      <c r="DC93" s="29"/>
      <c r="DD93" s="29"/>
      <c r="DE93" s="29"/>
      <c r="DF93" s="29"/>
      <c r="DG93" s="29"/>
      <c r="DH93" s="29"/>
      <c r="DI93" s="29"/>
      <c r="DJ93" s="29"/>
      <c r="DK93" s="29"/>
      <c r="DL93" s="29"/>
      <c r="DM93" s="29"/>
      <c r="DN93" s="29"/>
      <c r="DO93" s="29"/>
      <c r="DP93" s="29"/>
      <c r="DQ93" s="29"/>
      <c r="DR93" s="29"/>
      <c r="DS93" s="29"/>
      <c r="DT93" s="29"/>
      <c r="DU93" s="29"/>
      <c r="DV93" s="29"/>
      <c r="DW93" s="29"/>
      <c r="DX93" s="29"/>
      <c r="DY93" s="29"/>
      <c r="DZ93" s="29"/>
      <c r="EA93" s="29"/>
      <c r="EB93" s="29"/>
      <c r="EC93" s="29"/>
      <c r="ED93" s="29"/>
      <c r="EE93" s="29"/>
      <c r="EF93" s="29"/>
      <c r="EG93" s="29"/>
      <c r="EH93" s="29"/>
      <c r="EI93" s="29"/>
      <c r="EJ93" s="29"/>
      <c r="EK93" s="29"/>
      <c r="EL93" s="29"/>
      <c r="EM93" s="29"/>
      <c r="EN93" s="29"/>
      <c r="EO93" s="29"/>
      <c r="EP93" s="29"/>
      <c r="EQ93" s="29"/>
      <c r="ER93" s="29"/>
      <c r="ES93" s="29"/>
      <c r="ET93" s="29"/>
      <c r="EU93" s="29"/>
      <c r="EV93" s="29"/>
      <c r="EW93" s="29"/>
      <c r="EX93" s="29"/>
      <c r="EY93" s="29"/>
      <c r="EZ93" s="29"/>
      <c r="FA93" s="29"/>
      <c r="FB93" s="29"/>
      <c r="FC93" s="29"/>
      <c r="FD93" s="29"/>
      <c r="FE93" s="29"/>
      <c r="FF93" s="29"/>
      <c r="FG93" s="29"/>
      <c r="FH93" s="29"/>
      <c r="FI93" s="29"/>
      <c r="FJ93" s="29"/>
      <c r="FK93" s="29"/>
      <c r="FL93" s="29"/>
      <c r="FM93" s="29"/>
      <c r="FN93" s="29"/>
      <c r="FO93" s="29"/>
      <c r="FP93" s="29"/>
      <c r="FQ93" s="29"/>
      <c r="FR93" s="29"/>
      <c r="FS93" s="29"/>
      <c r="FT93" s="29"/>
      <c r="FU93" s="29"/>
      <c r="FV93" s="29"/>
      <c r="FW93" s="29"/>
      <c r="FX93" s="29"/>
      <c r="FY93" s="29"/>
      <c r="FZ93" s="29"/>
      <c r="GA93" s="29"/>
      <c r="GB93" s="29"/>
      <c r="GC93" s="29"/>
      <c r="GD93" s="29"/>
      <c r="GE93" s="29"/>
      <c r="GF93" s="29"/>
      <c r="GG93" s="29"/>
      <c r="GH93" s="29"/>
      <c r="GI93" s="29"/>
      <c r="GJ93" s="29"/>
      <c r="GK93" s="29"/>
      <c r="GL93" s="29"/>
      <c r="GM93" s="29"/>
      <c r="GN93" s="29"/>
      <c r="GO93" s="29"/>
      <c r="GP93" s="29"/>
      <c r="GQ93" s="29"/>
      <c r="GR93" s="29"/>
      <c r="GS93" s="29"/>
      <c r="GT93" s="29"/>
      <c r="GU93" s="29"/>
      <c r="GV93" s="29"/>
      <c r="GW93" s="29"/>
      <c r="GX93" s="29"/>
      <c r="GY93" s="29"/>
      <c r="GZ93" s="29"/>
      <c r="HA93" s="29"/>
      <c r="HB93" s="29"/>
      <c r="HC93" s="29"/>
      <c r="HD93" s="29"/>
      <c r="HE93" s="29"/>
      <c r="HF93" s="29"/>
      <c r="HG93" s="29"/>
      <c r="HH93" s="29"/>
      <c r="HI93" s="29"/>
      <c r="HJ93" s="29"/>
      <c r="HK93" s="29"/>
      <c r="HL93" s="29"/>
      <c r="HM93" s="29"/>
      <c r="HN93" s="29"/>
      <c r="HO93" s="29"/>
      <c r="HP93" s="29"/>
      <c r="HQ93" s="29"/>
      <c r="HR93" s="29"/>
      <c r="HS93" s="29"/>
      <c r="HT93" s="29"/>
      <c r="HU93" s="29"/>
      <c r="HV93" s="29"/>
      <c r="HW93" s="29"/>
      <c r="HX93" s="29"/>
      <c r="HY93" s="29"/>
      <c r="HZ93" s="29"/>
      <c r="IA93" s="29"/>
      <c r="IB93" s="29"/>
      <c r="IC93" s="29"/>
      <c r="ID93" s="29"/>
      <c r="IE93" s="29"/>
      <c r="IF93" s="29"/>
      <c r="IG93" s="29"/>
      <c r="IH93" s="29"/>
      <c r="II93" s="29"/>
      <c r="IJ93" s="29"/>
      <c r="IK93" s="29"/>
      <c r="IL93" s="29"/>
      <c r="IM93" s="29"/>
      <c r="IN93" s="29"/>
      <c r="IO93" s="29"/>
      <c r="IP93" s="29"/>
      <c r="IQ93" s="29"/>
      <c r="IR93" s="29"/>
      <c r="IS93" s="29"/>
      <c r="IT93" s="29"/>
      <c r="IU93" s="29"/>
      <c r="IV93" s="29"/>
      <c r="IW93" s="29"/>
      <c r="IX93" s="29"/>
      <c r="IY93" s="29"/>
      <c r="IZ93" s="29"/>
      <c r="JA93" s="29"/>
      <c r="JB93" s="29"/>
      <c r="JC93" s="29"/>
      <c r="JD93" s="29"/>
      <c r="JE93" s="29"/>
      <c r="JF93" s="29"/>
      <c r="JG93" s="29"/>
      <c r="JH93" s="29"/>
      <c r="JI93" s="29"/>
      <c r="JJ93" s="29"/>
      <c r="JK93" s="29"/>
      <c r="JL93" s="29"/>
      <c r="JM93" s="29"/>
      <c r="JN93" s="29"/>
      <c r="JO93" s="29"/>
      <c r="JP93" s="29"/>
      <c r="JQ93" s="29"/>
      <c r="JR93" s="29"/>
      <c r="JS93" s="29"/>
      <c r="JT93" s="29"/>
      <c r="JU93" s="29"/>
      <c r="JV93" s="29"/>
      <c r="JW93" s="29"/>
      <c r="JX93" s="29"/>
      <c r="JY93" s="29"/>
      <c r="JZ93" s="29"/>
      <c r="KA93" s="29"/>
      <c r="KB93" s="29"/>
      <c r="KC93" s="29"/>
      <c r="KD93" s="29"/>
      <c r="KE93" s="29"/>
      <c r="KF93" s="29"/>
      <c r="KG93" s="29"/>
      <c r="KH93" s="29"/>
      <c r="KI93" s="29"/>
      <c r="KJ93" s="29"/>
      <c r="KK93" s="29"/>
      <c r="KL93" s="29"/>
      <c r="KM93" s="29"/>
      <c r="KN93" s="29"/>
      <c r="KO93" s="29"/>
      <c r="KP93" s="29"/>
      <c r="KQ93" s="29"/>
      <c r="KR93" s="29"/>
      <c r="KS93" s="29"/>
      <c r="KT93" s="29"/>
      <c r="KU93" s="29"/>
      <c r="KV93" s="29"/>
      <c r="KW93" s="29"/>
      <c r="KX93" s="29"/>
      <c r="KY93" s="29"/>
      <c r="KZ93" s="29"/>
      <c r="LA93" s="29"/>
      <c r="LB93" s="29"/>
      <c r="LC93" s="29"/>
      <c r="LD93" s="29"/>
      <c r="LE93" s="29"/>
      <c r="LF93" s="29"/>
      <c r="LG93" s="29"/>
      <c r="LH93" s="29"/>
      <c r="LI93" s="29"/>
      <c r="LJ93" s="29"/>
      <c r="LK93" s="29"/>
      <c r="LL93" s="29"/>
      <c r="LM93" s="29"/>
      <c r="LN93" s="29"/>
      <c r="LO93" s="29"/>
      <c r="LP93" s="29"/>
      <c r="LQ93" s="29"/>
      <c r="LR93" s="29"/>
      <c r="LS93" s="29"/>
      <c r="LT93" s="29"/>
      <c r="LU93" s="29"/>
      <c r="LV93" s="29"/>
      <c r="LW93" s="29"/>
      <c r="LX93" s="29"/>
      <c r="LY93" s="29"/>
      <c r="LZ93" s="29"/>
      <c r="MA93" s="29"/>
      <c r="MB93" s="29"/>
      <c r="MC93" s="29"/>
      <c r="MD93" s="29"/>
      <c r="ME93" s="29"/>
      <c r="MF93" s="29"/>
      <c r="MG93" s="29"/>
      <c r="MH93" s="29"/>
      <c r="MI93" s="29"/>
      <c r="MJ93" s="29"/>
      <c r="MK93" s="29"/>
      <c r="ML93" s="29"/>
      <c r="MM93" s="29"/>
      <c r="MN93" s="29"/>
      <c r="MO93" s="29"/>
      <c r="MP93" s="29"/>
      <c r="MQ93" s="29"/>
      <c r="MR93" s="29"/>
      <c r="MS93" s="29"/>
      <c r="MT93" s="29"/>
      <c r="MU93" s="29"/>
      <c r="MV93" s="29"/>
      <c r="MW93" s="29"/>
      <c r="MX93" s="29"/>
      <c r="MY93" s="29"/>
      <c r="MZ93" s="29"/>
      <c r="NA93" s="29"/>
      <c r="NB93" s="29"/>
      <c r="NC93" s="29"/>
      <c r="ND93" s="29"/>
      <c r="NE93" s="29"/>
      <c r="NF93" s="29"/>
      <c r="NG93" s="29"/>
      <c r="NH93" s="29"/>
      <c r="NI93" s="29"/>
      <c r="NJ93" s="29"/>
      <c r="NK93" s="29"/>
      <c r="NL93" s="29"/>
      <c r="NM93" s="29"/>
      <c r="NN93" s="29"/>
      <c r="NO93" s="29"/>
      <c r="NP93" s="29"/>
      <c r="NQ93" s="29"/>
      <c r="NR93" s="29"/>
      <c r="NS93" s="29"/>
      <c r="NT93" s="29"/>
      <c r="NU93" s="29"/>
      <c r="NV93" s="29"/>
      <c r="NW93" s="29"/>
      <c r="NX93" s="29"/>
      <c r="NY93" s="29"/>
      <c r="NZ93" s="29"/>
      <c r="OA93" s="29"/>
      <c r="OB93" s="29"/>
      <c r="OC93" s="29"/>
      <c r="OD93" s="29"/>
      <c r="OE93" s="29"/>
      <c r="OF93" s="29"/>
      <c r="OG93" s="29"/>
      <c r="OH93" s="29"/>
      <c r="OI93" s="29"/>
      <c r="OJ93" s="29"/>
      <c r="OK93" s="29"/>
      <c r="OL93" s="29"/>
      <c r="OM93" s="29"/>
      <c r="ON93" s="29"/>
      <c r="OO93" s="29"/>
      <c r="OP93" s="29"/>
      <c r="OQ93" s="29"/>
      <c r="OR93" s="29"/>
      <c r="OS93" s="29"/>
      <c r="OT93" s="29"/>
      <c r="OU93" s="29"/>
      <c r="OV93" s="29"/>
    </row>
    <row r="94" spans="7:412" ht="14.25" customHeight="1" thickBot="1" x14ac:dyDescent="0.3">
      <c r="G94" s="91"/>
      <c r="H94" s="477"/>
      <c r="J94" s="546"/>
      <c r="K94" s="140" t="s">
        <v>26445</v>
      </c>
      <c r="L94" s="166" t="s">
        <v>26483</v>
      </c>
      <c r="M94" s="174">
        <v>0.33300000000000002</v>
      </c>
      <c r="N94" s="174">
        <v>0.33300000000000002</v>
      </c>
      <c r="O94" s="174">
        <v>0.33300000000000002</v>
      </c>
      <c r="P94" s="174">
        <v>0.33300000000000002</v>
      </c>
      <c r="Q94" s="174">
        <v>0.33300000000000002</v>
      </c>
      <c r="R94" s="174">
        <v>0.33300000000000002</v>
      </c>
      <c r="S94" s="174">
        <v>0.33300000000000002</v>
      </c>
      <c r="T94" s="174">
        <v>0.33300000000000002</v>
      </c>
      <c r="U94" s="174">
        <v>0.33300000000000002</v>
      </c>
      <c r="V94" s="174">
        <v>0.33300000000000002</v>
      </c>
      <c r="W94" s="174">
        <v>0.33300000000000002</v>
      </c>
      <c r="X94" s="174">
        <v>0.33300000000000002</v>
      </c>
      <c r="Y94" s="174">
        <v>0.33300000000000002</v>
      </c>
      <c r="Z94" s="174">
        <v>0.33300000000000002</v>
      </c>
      <c r="AA94" s="174">
        <v>0.33300000000000002</v>
      </c>
      <c r="AB94" s="174">
        <v>0.33300000000000002</v>
      </c>
      <c r="AC94" s="174">
        <v>0.33300000000000002</v>
      </c>
      <c r="AD94" s="174">
        <v>0.33300000000000002</v>
      </c>
      <c r="AE94" s="174">
        <v>0.33300000000000002</v>
      </c>
      <c r="AF94" s="174">
        <v>0.33300000000000002</v>
      </c>
      <c r="AG94" s="174">
        <v>0.33300000000000002</v>
      </c>
      <c r="AH94" s="174">
        <v>0.33300000000000002</v>
      </c>
      <c r="AI94" s="174">
        <v>0.33300000000000002</v>
      </c>
      <c r="AJ94" s="174">
        <v>0.33300000000000002</v>
      </c>
      <c r="AK94" s="174">
        <v>0.33300000000000002</v>
      </c>
      <c r="AL94" s="174">
        <v>0.33300000000000002</v>
      </c>
      <c r="AM94" s="174">
        <v>0.33300000000000002</v>
      </c>
      <c r="AN94" s="174">
        <v>0.33300000000000002</v>
      </c>
      <c r="AO94" s="174">
        <v>0.33300000000000002</v>
      </c>
      <c r="AP94" s="174">
        <v>0.33300000000000002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  <c r="CE94"/>
      <c r="CF94"/>
      <c r="CG94"/>
      <c r="CH94"/>
      <c r="CI94"/>
      <c r="CJ94"/>
      <c r="CK94"/>
      <c r="CL94"/>
      <c r="CM94"/>
      <c r="CN94"/>
      <c r="CO94"/>
      <c r="CP94"/>
      <c r="CQ94"/>
      <c r="CR94"/>
      <c r="CS94"/>
      <c r="CT94"/>
      <c r="CU94"/>
      <c r="CV94"/>
      <c r="CW94"/>
      <c r="CX94"/>
      <c r="CY94"/>
      <c r="CZ94"/>
      <c r="DA94"/>
      <c r="DB94"/>
      <c r="DC94"/>
      <c r="DD94"/>
      <c r="DE94"/>
      <c r="DF94"/>
      <c r="DG94"/>
      <c r="DH94"/>
      <c r="DI94"/>
      <c r="DJ94"/>
      <c r="DK94"/>
      <c r="DL94"/>
      <c r="DM94"/>
      <c r="DN94"/>
      <c r="DO94"/>
      <c r="DP94"/>
      <c r="DQ94"/>
      <c r="DR94"/>
      <c r="DS94"/>
      <c r="DT94"/>
      <c r="DU94"/>
      <c r="DV94"/>
      <c r="DW94"/>
      <c r="DX94"/>
      <c r="DY94"/>
      <c r="DZ94"/>
      <c r="EA94"/>
      <c r="EB94"/>
      <c r="EC94"/>
      <c r="ED94"/>
      <c r="EE94"/>
      <c r="EF94"/>
      <c r="EG94"/>
      <c r="EH94"/>
      <c r="EI94"/>
      <c r="EJ94"/>
      <c r="EK94"/>
      <c r="EL94"/>
      <c r="EM94"/>
      <c r="EN94"/>
      <c r="EO94"/>
      <c r="EP94"/>
      <c r="EQ94"/>
      <c r="ER94"/>
      <c r="ES94"/>
      <c r="ET94"/>
      <c r="EU94"/>
      <c r="EV94"/>
      <c r="EW94"/>
      <c r="EX94"/>
      <c r="EY94"/>
      <c r="EZ94"/>
      <c r="FA94"/>
      <c r="FB94"/>
      <c r="FC94"/>
      <c r="FD94"/>
      <c r="FE94"/>
      <c r="FF94"/>
      <c r="FG94"/>
      <c r="FH94"/>
      <c r="FI94"/>
      <c r="FJ94"/>
      <c r="FK94"/>
      <c r="FL94"/>
      <c r="FM94"/>
      <c r="FN94"/>
      <c r="FO94"/>
      <c r="FP94"/>
      <c r="FQ94"/>
      <c r="FR94"/>
      <c r="FS94"/>
      <c r="FT94"/>
      <c r="FU94"/>
      <c r="FV94"/>
      <c r="FW94"/>
      <c r="FX94"/>
      <c r="FY94"/>
      <c r="FZ94"/>
      <c r="GA94"/>
      <c r="GB94"/>
      <c r="GC94"/>
      <c r="GD94"/>
      <c r="GE94"/>
      <c r="GF94"/>
      <c r="GG94"/>
      <c r="GH94"/>
      <c r="GI94"/>
      <c r="GJ94"/>
      <c r="GK94"/>
      <c r="GL94"/>
      <c r="GM94"/>
      <c r="GN94"/>
      <c r="GO94"/>
      <c r="GP94"/>
      <c r="GQ94"/>
      <c r="GR94"/>
      <c r="GS94"/>
      <c r="GT94"/>
      <c r="GU94"/>
      <c r="GV94"/>
      <c r="GW94"/>
      <c r="GX94"/>
      <c r="GY94"/>
      <c r="GZ94"/>
      <c r="HA94"/>
      <c r="HB94"/>
      <c r="HC94"/>
      <c r="HD94"/>
      <c r="HE94"/>
      <c r="HF94"/>
      <c r="HG94"/>
      <c r="HH94"/>
      <c r="HI94"/>
      <c r="HJ94"/>
      <c r="HK94"/>
      <c r="HL94"/>
      <c r="HM94"/>
      <c r="HN94"/>
      <c r="HO94"/>
      <c r="HP94"/>
      <c r="HQ94"/>
      <c r="HR94"/>
      <c r="HS94"/>
      <c r="HT94"/>
      <c r="HU94"/>
      <c r="HV94"/>
      <c r="HW94"/>
      <c r="HX94"/>
      <c r="HY94"/>
      <c r="HZ94"/>
      <c r="IA94"/>
      <c r="IB94"/>
      <c r="IC94"/>
      <c r="ID94"/>
      <c r="IE94"/>
      <c r="IF94"/>
      <c r="IG94"/>
      <c r="IH94"/>
      <c r="II94"/>
      <c r="IJ94"/>
      <c r="IK94"/>
      <c r="IL94"/>
      <c r="IM94"/>
      <c r="IN94"/>
      <c r="IO94"/>
      <c r="IP94"/>
      <c r="IQ94"/>
      <c r="IR94"/>
      <c r="IS94"/>
      <c r="IT94"/>
      <c r="IU94"/>
      <c r="IV94"/>
      <c r="IW94"/>
      <c r="IX94"/>
      <c r="IY94"/>
      <c r="IZ94"/>
      <c r="JA94"/>
      <c r="JB94"/>
      <c r="JC94"/>
      <c r="JD94"/>
      <c r="JE94"/>
      <c r="JF94"/>
      <c r="JG94"/>
      <c r="JH94"/>
      <c r="JI94"/>
      <c r="JJ94"/>
      <c r="JK94"/>
      <c r="JL94"/>
      <c r="JM94"/>
      <c r="JN94"/>
      <c r="JO94"/>
      <c r="JP94"/>
      <c r="JQ94"/>
      <c r="JR94"/>
      <c r="JS94"/>
      <c r="JT94"/>
      <c r="JU94"/>
      <c r="JV94"/>
      <c r="JW94"/>
      <c r="JX94"/>
      <c r="JY94"/>
      <c r="JZ94"/>
      <c r="KA94"/>
      <c r="KB94"/>
      <c r="KC94"/>
      <c r="KD94"/>
      <c r="KE94"/>
      <c r="KF94"/>
      <c r="KG94"/>
      <c r="KH94"/>
      <c r="KI94"/>
      <c r="KJ94"/>
      <c r="KK94"/>
      <c r="KL94"/>
      <c r="KM94"/>
      <c r="KN94"/>
      <c r="KO94"/>
      <c r="KP94"/>
      <c r="KQ94"/>
      <c r="KR94"/>
      <c r="KS94"/>
      <c r="KT94"/>
      <c r="KU94"/>
      <c r="KV94"/>
      <c r="KW94"/>
      <c r="KX94"/>
      <c r="KY94"/>
      <c r="KZ94"/>
      <c r="LA94"/>
      <c r="LB94"/>
      <c r="LC94"/>
      <c r="LD94"/>
      <c r="LE94"/>
      <c r="LF94"/>
      <c r="LG94"/>
      <c r="LH94"/>
      <c r="LI94"/>
      <c r="LJ94"/>
      <c r="LK94"/>
      <c r="LL94"/>
      <c r="LM94"/>
      <c r="LN94"/>
      <c r="LO94"/>
      <c r="LP94"/>
      <c r="LQ94"/>
      <c r="LR94"/>
      <c r="LS94"/>
      <c r="LT94"/>
      <c r="LU94"/>
      <c r="LV94"/>
      <c r="LW94"/>
      <c r="LX94"/>
      <c r="LY94"/>
      <c r="LZ94"/>
      <c r="MA94"/>
      <c r="MB94"/>
      <c r="MC94"/>
      <c r="MD94"/>
      <c r="ME94"/>
      <c r="MF94"/>
      <c r="MG94"/>
      <c r="MH94"/>
      <c r="MI94"/>
      <c r="MJ94"/>
      <c r="MK94"/>
      <c r="ML94"/>
      <c r="MM94"/>
      <c r="MN94"/>
      <c r="MO94"/>
      <c r="MP94"/>
      <c r="MQ94"/>
      <c r="MR94"/>
      <c r="MS94"/>
      <c r="MT94"/>
      <c r="MU94"/>
      <c r="MV94"/>
      <c r="MW94"/>
      <c r="MX94"/>
      <c r="MY94"/>
      <c r="MZ94"/>
      <c r="NA94"/>
      <c r="NB94"/>
      <c r="NC94"/>
      <c r="ND94"/>
      <c r="NE94"/>
      <c r="NF94"/>
      <c r="NG94"/>
      <c r="NH94"/>
      <c r="NI94"/>
      <c r="NJ94"/>
      <c r="NK94"/>
      <c r="NL94"/>
      <c r="NM94"/>
      <c r="NN94"/>
      <c r="NO94"/>
      <c r="NP94"/>
      <c r="NQ94"/>
      <c r="NR94"/>
      <c r="NS94"/>
      <c r="NT94"/>
      <c r="NU94"/>
      <c r="NV94"/>
      <c r="NW94"/>
      <c r="NX94"/>
      <c r="NY94"/>
      <c r="NZ94"/>
      <c r="OA94"/>
      <c r="OB94"/>
      <c r="OC94"/>
      <c r="OD94"/>
      <c r="OE94"/>
      <c r="OF94"/>
      <c r="OG94"/>
      <c r="OH94"/>
      <c r="OI94"/>
      <c r="OJ94"/>
      <c r="OK94"/>
      <c r="OL94"/>
      <c r="OM94"/>
      <c r="ON94"/>
      <c r="OO94"/>
      <c r="OP94"/>
      <c r="OQ94"/>
      <c r="OR94"/>
      <c r="OS94"/>
      <c r="OT94"/>
      <c r="OU94"/>
      <c r="OV94"/>
    </row>
    <row r="95" spans="7:412" ht="14.25" customHeight="1" thickTop="1" x14ac:dyDescent="0.25">
      <c r="G95" s="91"/>
      <c r="H95" s="477"/>
      <c r="J95" s="169"/>
      <c r="K95" s="169"/>
      <c r="L95" s="169"/>
      <c r="M95" s="169"/>
      <c r="N95" s="169"/>
      <c r="O95" s="169"/>
      <c r="P95" s="169"/>
      <c r="Q95" s="169"/>
      <c r="R95" s="169"/>
      <c r="S95" s="169"/>
      <c r="T95" s="169"/>
      <c r="U95" s="169"/>
      <c r="V95" s="169"/>
      <c r="W95" s="169"/>
      <c r="X95" s="169"/>
      <c r="Y95" s="169"/>
      <c r="Z95" s="169"/>
      <c r="AA95" s="169"/>
      <c r="AB95" s="169"/>
      <c r="AC95" s="169"/>
      <c r="AD95" s="169"/>
      <c r="AE95" s="169"/>
      <c r="AF95" s="169"/>
      <c r="AG95" s="169"/>
      <c r="AH95" s="169"/>
      <c r="AI95" s="169"/>
      <c r="AJ95" s="169"/>
      <c r="AK95" s="169"/>
      <c r="AL95" s="169"/>
      <c r="AM95" s="169"/>
      <c r="AN95" s="169"/>
      <c r="AO95" s="169"/>
      <c r="AP95" s="169"/>
      <c r="AQ95" s="169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  <c r="CE95"/>
      <c r="CF95"/>
      <c r="CG95"/>
      <c r="CH95"/>
      <c r="CI95"/>
      <c r="CJ95"/>
      <c r="CK95"/>
      <c r="CL95"/>
      <c r="CM95"/>
      <c r="CN95"/>
      <c r="CO95"/>
      <c r="CP95"/>
      <c r="CQ95"/>
      <c r="CR95"/>
      <c r="CS95"/>
      <c r="CT95"/>
      <c r="CU95"/>
      <c r="CV95"/>
      <c r="CW95"/>
      <c r="CX95"/>
      <c r="CY95"/>
      <c r="CZ95"/>
      <c r="DA95"/>
      <c r="DB95"/>
      <c r="DC95"/>
      <c r="DD95"/>
      <c r="DE95"/>
      <c r="DF95"/>
      <c r="DG95"/>
      <c r="DH95"/>
      <c r="DI95"/>
      <c r="DJ95"/>
      <c r="DK95"/>
      <c r="DL95"/>
      <c r="DM95"/>
      <c r="DN95"/>
      <c r="DO95"/>
      <c r="DP95"/>
      <c r="DQ95"/>
      <c r="DR95"/>
      <c r="DS95"/>
      <c r="DT95"/>
      <c r="DU95"/>
      <c r="DV95"/>
      <c r="DW95"/>
      <c r="DX95"/>
      <c r="DY95"/>
      <c r="DZ95"/>
      <c r="EA95"/>
      <c r="EB95"/>
      <c r="EC95"/>
      <c r="ED95"/>
      <c r="EE95"/>
      <c r="EF95"/>
      <c r="EG95"/>
      <c r="EH95"/>
      <c r="EI95"/>
      <c r="EJ95"/>
      <c r="EK95"/>
      <c r="EL95"/>
      <c r="EM95"/>
      <c r="EN95"/>
      <c r="EO95"/>
      <c r="EP95"/>
      <c r="EQ95"/>
      <c r="ER95"/>
      <c r="ES95"/>
      <c r="ET95"/>
      <c r="EU95"/>
      <c r="EV95"/>
      <c r="EW95"/>
      <c r="EX95"/>
      <c r="EY95"/>
      <c r="EZ95"/>
      <c r="FA95"/>
      <c r="FB95"/>
      <c r="FC95"/>
      <c r="FD95"/>
      <c r="FE95"/>
      <c r="FF95"/>
      <c r="FG95"/>
      <c r="FH95"/>
      <c r="FI95"/>
      <c r="FJ95"/>
      <c r="FK95"/>
      <c r="FL95"/>
      <c r="FM95"/>
      <c r="FN95"/>
      <c r="FO95"/>
      <c r="FP95"/>
      <c r="FQ95"/>
      <c r="FR95"/>
      <c r="FS95"/>
      <c r="FT95"/>
      <c r="FU95"/>
      <c r="FV95"/>
      <c r="FW95"/>
      <c r="FX95"/>
      <c r="FY95"/>
      <c r="FZ95"/>
      <c r="GA95"/>
      <c r="GB95"/>
      <c r="GC95"/>
      <c r="GD95"/>
      <c r="GE95"/>
      <c r="GF95"/>
      <c r="GG95"/>
      <c r="GH95"/>
      <c r="GI95"/>
      <c r="GJ95"/>
      <c r="GK95"/>
      <c r="GL95"/>
      <c r="GM95"/>
      <c r="GN95"/>
      <c r="GO95"/>
      <c r="GP95"/>
      <c r="GQ95"/>
      <c r="GR95"/>
      <c r="GS95"/>
      <c r="GT95"/>
      <c r="GU95"/>
      <c r="GV95"/>
      <c r="GW95"/>
      <c r="GX95"/>
      <c r="GY95"/>
      <c r="GZ95"/>
      <c r="HA95"/>
      <c r="HB95"/>
      <c r="HC95"/>
      <c r="HD95"/>
      <c r="HE95"/>
      <c r="HF95"/>
      <c r="HG95"/>
      <c r="HH95"/>
      <c r="HI95"/>
      <c r="HJ95"/>
      <c r="HK95"/>
      <c r="HL95"/>
      <c r="HM95"/>
      <c r="HN95"/>
      <c r="HO95"/>
      <c r="HP95"/>
      <c r="HQ95"/>
      <c r="HR95"/>
      <c r="HS95"/>
      <c r="HT95"/>
      <c r="HU95"/>
      <c r="HV95"/>
      <c r="HW95"/>
      <c r="HX95"/>
      <c r="HY95"/>
      <c r="HZ95"/>
      <c r="IA95"/>
      <c r="IB95"/>
      <c r="IC95"/>
      <c r="ID95"/>
      <c r="IE95"/>
      <c r="IF95"/>
      <c r="IG95"/>
      <c r="IH95"/>
      <c r="II95"/>
      <c r="IJ95"/>
      <c r="IK95"/>
      <c r="IL95"/>
      <c r="IM95"/>
      <c r="IN95"/>
      <c r="IO95"/>
      <c r="IP95"/>
      <c r="IQ95"/>
      <c r="IR95"/>
      <c r="IS95"/>
      <c r="IT95"/>
      <c r="IU95"/>
      <c r="IV95"/>
      <c r="IW95"/>
      <c r="IX95"/>
      <c r="IY95"/>
      <c r="IZ95"/>
      <c r="JA95"/>
      <c r="JB95"/>
      <c r="JC95"/>
      <c r="JD95"/>
      <c r="JE95"/>
      <c r="JF95"/>
      <c r="JG95"/>
      <c r="JH95"/>
      <c r="JI95"/>
      <c r="JJ95"/>
      <c r="JK95"/>
      <c r="JL95"/>
      <c r="JM95"/>
      <c r="JN95"/>
      <c r="JO95"/>
      <c r="JP95"/>
      <c r="JQ95"/>
      <c r="JR95"/>
      <c r="JS95"/>
      <c r="JT95"/>
      <c r="JU95"/>
      <c r="JV95"/>
      <c r="JW95"/>
      <c r="JX95"/>
      <c r="JY95"/>
      <c r="JZ95"/>
      <c r="KA95"/>
      <c r="KB95"/>
      <c r="KC95"/>
      <c r="KD95"/>
      <c r="KE95"/>
      <c r="KF95"/>
      <c r="KG95"/>
      <c r="KH95"/>
      <c r="KI95"/>
      <c r="KJ95"/>
      <c r="KK95"/>
      <c r="KL95"/>
      <c r="KM95"/>
      <c r="KN95"/>
      <c r="KO95"/>
      <c r="KP95"/>
      <c r="KQ95"/>
      <c r="KR95"/>
      <c r="KS95"/>
      <c r="KT95"/>
      <c r="KU95"/>
      <c r="KV95"/>
      <c r="KW95"/>
      <c r="KX95"/>
      <c r="KY95"/>
      <c r="KZ95"/>
      <c r="LA95"/>
      <c r="LB95"/>
      <c r="LC95"/>
      <c r="LD95"/>
      <c r="LE95"/>
      <c r="LF95"/>
      <c r="LG95"/>
      <c r="LH95"/>
      <c r="LI95"/>
      <c r="LJ95"/>
      <c r="LK95"/>
      <c r="LL95"/>
      <c r="LM95"/>
      <c r="LN95"/>
      <c r="LO95"/>
      <c r="LP95"/>
      <c r="LQ95"/>
      <c r="LR95"/>
      <c r="LS95"/>
      <c r="LT95"/>
      <c r="LU95"/>
      <c r="LV95"/>
      <c r="LW95"/>
      <c r="LX95"/>
      <c r="LY95"/>
      <c r="LZ95"/>
      <c r="MA95"/>
      <c r="MB95"/>
      <c r="MC95"/>
      <c r="MD95"/>
      <c r="ME95"/>
      <c r="MF95"/>
      <c r="MG95"/>
      <c r="MH95"/>
      <c r="MI95"/>
      <c r="MJ95"/>
      <c r="MK95"/>
      <c r="ML95"/>
      <c r="MM95"/>
      <c r="MN95"/>
      <c r="MO95"/>
      <c r="MP95"/>
      <c r="MQ95"/>
      <c r="MR95"/>
      <c r="MS95"/>
      <c r="MT95"/>
      <c r="MU95"/>
      <c r="MV95"/>
      <c r="MW95"/>
      <c r="MX95"/>
      <c r="MY95"/>
      <c r="MZ95"/>
      <c r="NA95"/>
      <c r="NB95"/>
      <c r="NC95"/>
      <c r="ND95"/>
      <c r="NE95"/>
      <c r="NF95"/>
      <c r="NG95"/>
      <c r="NH95"/>
      <c r="NI95"/>
      <c r="NJ95"/>
      <c r="NK95"/>
      <c r="NL95"/>
      <c r="NM95"/>
      <c r="NN95"/>
      <c r="NO95"/>
      <c r="NP95"/>
      <c r="NQ95"/>
      <c r="NR95"/>
      <c r="NS95"/>
      <c r="NT95"/>
      <c r="NU95"/>
      <c r="NV95"/>
      <c r="NW95"/>
      <c r="NX95"/>
      <c r="NY95"/>
      <c r="NZ95"/>
      <c r="OA95"/>
      <c r="OB95"/>
      <c r="OC95"/>
      <c r="OD95"/>
      <c r="OE95"/>
      <c r="OF95"/>
      <c r="OG95"/>
      <c r="OH95"/>
      <c r="OI95"/>
      <c r="OJ95"/>
      <c r="OK95"/>
      <c r="OL95"/>
      <c r="OM95"/>
      <c r="ON95"/>
      <c r="OO95"/>
      <c r="OP95"/>
      <c r="OQ95"/>
      <c r="OR95"/>
      <c r="OS95"/>
      <c r="OT95"/>
      <c r="OU95"/>
      <c r="OV95"/>
    </row>
    <row r="96" spans="7:412" ht="14.25" customHeight="1" x14ac:dyDescent="0.25">
      <c r="G96" s="91"/>
      <c r="H96" s="477"/>
      <c r="J96" s="120"/>
      <c r="K96" s="171"/>
      <c r="L96" s="171"/>
      <c r="M96" s="150">
        <v>2021</v>
      </c>
      <c r="N96" s="150">
        <v>2022</v>
      </c>
      <c r="O96" s="150">
        <v>2023</v>
      </c>
      <c r="P96" s="150">
        <v>2024</v>
      </c>
      <c r="Q96" s="150">
        <v>2025</v>
      </c>
      <c r="R96" s="150">
        <v>2026</v>
      </c>
      <c r="S96" s="150">
        <v>2027</v>
      </c>
      <c r="T96" s="150">
        <v>2028</v>
      </c>
      <c r="U96" s="150">
        <v>2029</v>
      </c>
      <c r="V96" s="150">
        <v>2030</v>
      </c>
      <c r="W96" s="150">
        <v>2031</v>
      </c>
      <c r="X96" s="150">
        <v>2032</v>
      </c>
      <c r="Y96" s="150">
        <v>2033</v>
      </c>
      <c r="Z96" s="150">
        <v>2034</v>
      </c>
      <c r="AA96" s="150">
        <v>2035</v>
      </c>
      <c r="AB96" s="150">
        <v>2036</v>
      </c>
      <c r="AC96" s="150">
        <v>2037</v>
      </c>
      <c r="AD96" s="150">
        <v>2038</v>
      </c>
      <c r="AE96" s="150">
        <v>2039</v>
      </c>
      <c r="AF96" s="150">
        <v>2040</v>
      </c>
      <c r="AG96" s="150">
        <v>2041</v>
      </c>
      <c r="AH96" s="150">
        <v>2042</v>
      </c>
      <c r="AI96" s="150">
        <v>2043</v>
      </c>
      <c r="AJ96" s="150">
        <v>2044</v>
      </c>
      <c r="AK96" s="150">
        <v>2045</v>
      </c>
      <c r="AL96" s="150">
        <v>2046</v>
      </c>
      <c r="AM96" s="150">
        <v>2047</v>
      </c>
      <c r="AN96" s="150">
        <v>2048</v>
      </c>
      <c r="AO96" s="150">
        <v>2049</v>
      </c>
      <c r="AP96" s="150">
        <v>2050</v>
      </c>
      <c r="AQ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</row>
    <row r="97" spans="7:412" ht="14.25" customHeight="1" x14ac:dyDescent="0.25">
      <c r="G97" s="91"/>
      <c r="H97" s="477"/>
      <c r="J97" s="507" t="s">
        <v>26497</v>
      </c>
      <c r="K97" s="140" t="s">
        <v>26442</v>
      </c>
      <c r="L97" s="163" t="s">
        <v>26481</v>
      </c>
      <c r="M97" s="175">
        <f t="shared" ref="M97:AP102" si="5">M$138*(M113)</f>
        <v>2494.4139929161315</v>
      </c>
      <c r="N97" s="175">
        <f t="shared" si="5"/>
        <v>2494.4139929161315</v>
      </c>
      <c r="O97" s="175">
        <f t="shared" si="5"/>
        <v>2418.9951199484044</v>
      </c>
      <c r="P97" s="175">
        <f t="shared" si="5"/>
        <v>2343.5762469806768</v>
      </c>
      <c r="Q97" s="175">
        <f t="shared" si="5"/>
        <v>2268.1573740129497</v>
      </c>
      <c r="R97" s="175">
        <f t="shared" si="5"/>
        <v>2192.6142524900861</v>
      </c>
      <c r="S97" s="175">
        <f t="shared" si="5"/>
        <v>2117.195379522359</v>
      </c>
      <c r="T97" s="175">
        <f t="shared" si="5"/>
        <v>2041.7765065546316</v>
      </c>
      <c r="U97" s="175">
        <f t="shared" si="5"/>
        <v>1966.3576335869045</v>
      </c>
      <c r="V97" s="175">
        <f t="shared" si="5"/>
        <v>1890.8145120640411</v>
      </c>
      <c r="W97" s="175">
        <f t="shared" si="5"/>
        <v>1815.3956390963137</v>
      </c>
      <c r="X97" s="175">
        <f t="shared" si="5"/>
        <v>1739.9767661285866</v>
      </c>
      <c r="Y97" s="175">
        <f t="shared" si="5"/>
        <v>1664.5578931608595</v>
      </c>
      <c r="Z97" s="175">
        <f t="shared" si="5"/>
        <v>1589.1390201931322</v>
      </c>
      <c r="AA97" s="175">
        <f t="shared" si="5"/>
        <v>1513.5958986702688</v>
      </c>
      <c r="AB97" s="175">
        <f t="shared" si="5"/>
        <v>1496.2011009511882</v>
      </c>
      <c r="AC97" s="175">
        <f t="shared" si="5"/>
        <v>1478.8063032321079</v>
      </c>
      <c r="AD97" s="175">
        <f t="shared" si="5"/>
        <v>1461.4115055130274</v>
      </c>
      <c r="AE97" s="175">
        <f t="shared" si="5"/>
        <v>1444.016707793947</v>
      </c>
      <c r="AF97" s="175">
        <f t="shared" si="5"/>
        <v>1426.6219100748667</v>
      </c>
      <c r="AG97" s="175">
        <f t="shared" si="5"/>
        <v>1409.2271123557862</v>
      </c>
      <c r="AH97" s="175">
        <f t="shared" si="5"/>
        <v>1391.8323146367059</v>
      </c>
      <c r="AI97" s="175">
        <f t="shared" si="5"/>
        <v>1374.4375169176253</v>
      </c>
      <c r="AJ97" s="175">
        <f t="shared" si="5"/>
        <v>1357.042719198545</v>
      </c>
      <c r="AK97" s="175">
        <f t="shared" si="5"/>
        <v>1339.6479214794645</v>
      </c>
      <c r="AL97" s="175">
        <f t="shared" si="5"/>
        <v>1322.2531237603841</v>
      </c>
      <c r="AM97" s="175">
        <f t="shared" si="5"/>
        <v>1304.8583260413038</v>
      </c>
      <c r="AN97" s="175">
        <f t="shared" si="5"/>
        <v>1287.4635283222233</v>
      </c>
      <c r="AO97" s="175">
        <f t="shared" si="5"/>
        <v>1270.068730603143</v>
      </c>
      <c r="AP97" s="175">
        <f t="shared" si="5"/>
        <v>1252.6739328840624</v>
      </c>
      <c r="AQ97"/>
      <c r="AR97"/>
      <c r="AS97"/>
      <c r="AT97"/>
      <c r="AU97"/>
      <c r="AV97"/>
      <c r="AW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  <c r="CE97"/>
      <c r="CF97"/>
      <c r="CG97"/>
      <c r="CH97"/>
      <c r="CI97"/>
      <c r="CJ97"/>
      <c r="CK97"/>
      <c r="CL97"/>
      <c r="CM97"/>
      <c r="CN97"/>
      <c r="CO97"/>
      <c r="CP97"/>
      <c r="CQ97"/>
      <c r="CR97"/>
      <c r="CS97"/>
      <c r="CT97"/>
      <c r="CU97"/>
      <c r="CV97"/>
      <c r="CW97"/>
      <c r="CX97"/>
      <c r="CY97"/>
      <c r="CZ97"/>
      <c r="DA97"/>
      <c r="DB97"/>
      <c r="DC97"/>
      <c r="DD97"/>
      <c r="DE97"/>
      <c r="DF97"/>
      <c r="DG97"/>
      <c r="DH97"/>
      <c r="DI97"/>
      <c r="DJ97"/>
      <c r="DK97"/>
      <c r="DL97"/>
      <c r="DM97"/>
      <c r="DN97"/>
      <c r="DO97"/>
      <c r="DP97"/>
      <c r="DQ97"/>
      <c r="DR97"/>
      <c r="DS97"/>
      <c r="DT97"/>
      <c r="DU97"/>
      <c r="DV97"/>
      <c r="DW97"/>
      <c r="DX97"/>
      <c r="DY97"/>
      <c r="DZ97"/>
      <c r="EA97"/>
      <c r="EB97"/>
      <c r="EC97"/>
      <c r="ED97"/>
      <c r="EE97"/>
      <c r="EF97"/>
      <c r="EG97"/>
      <c r="EH97"/>
      <c r="EI97"/>
      <c r="EJ97"/>
      <c r="EK97"/>
      <c r="EL97"/>
      <c r="EM97"/>
      <c r="EN97"/>
      <c r="EO97"/>
      <c r="EP97"/>
      <c r="EQ97"/>
      <c r="ER97"/>
      <c r="ES97"/>
      <c r="ET97"/>
      <c r="EU97"/>
      <c r="EV97"/>
      <c r="EW97"/>
      <c r="EX97"/>
      <c r="EY97"/>
      <c r="EZ97"/>
      <c r="FA97"/>
      <c r="FB97"/>
      <c r="FC97"/>
      <c r="FD97"/>
      <c r="FE97"/>
      <c r="FF97"/>
      <c r="FG97"/>
      <c r="FH97"/>
      <c r="FI97"/>
      <c r="FJ97"/>
      <c r="FK97"/>
      <c r="FL97"/>
      <c r="FM97"/>
      <c r="FN97"/>
      <c r="FO97"/>
      <c r="FP97"/>
      <c r="FQ97"/>
      <c r="FR97"/>
      <c r="FS97"/>
      <c r="FT97"/>
      <c r="FU97"/>
      <c r="FV97"/>
      <c r="FW97"/>
      <c r="FX97"/>
      <c r="FY97"/>
      <c r="FZ97"/>
      <c r="GA97"/>
      <c r="GB97"/>
      <c r="GC97"/>
      <c r="GD97"/>
      <c r="GE97"/>
      <c r="GF97"/>
      <c r="GG97"/>
      <c r="GH97"/>
      <c r="GI97"/>
      <c r="GJ97"/>
      <c r="GK97"/>
      <c r="GL97"/>
      <c r="GM97"/>
      <c r="GN97"/>
      <c r="GO97"/>
      <c r="GP97"/>
      <c r="GQ97"/>
      <c r="GR97"/>
      <c r="GS97"/>
      <c r="GT97"/>
      <c r="GU97"/>
      <c r="GV97"/>
      <c r="GW97"/>
      <c r="GX97"/>
      <c r="GY97"/>
      <c r="GZ97"/>
      <c r="HA97"/>
      <c r="HB97"/>
      <c r="HC97"/>
      <c r="HD97"/>
      <c r="HE97"/>
      <c r="HF97"/>
      <c r="HG97"/>
      <c r="HH97"/>
      <c r="HI97"/>
      <c r="HJ97"/>
      <c r="HK97"/>
      <c r="HL97"/>
      <c r="HM97"/>
      <c r="HN97"/>
      <c r="HO97"/>
      <c r="HP97"/>
      <c r="HQ97"/>
      <c r="HR97"/>
      <c r="HS97"/>
      <c r="HT97"/>
      <c r="HU97"/>
      <c r="HV97"/>
      <c r="HW97"/>
      <c r="HX97"/>
      <c r="HY97"/>
      <c r="HZ97"/>
      <c r="IA97"/>
      <c r="IB97"/>
      <c r="IC97"/>
      <c r="ID97"/>
      <c r="IE97"/>
      <c r="IF97"/>
      <c r="IG97"/>
      <c r="IH97"/>
      <c r="II97"/>
      <c r="IJ97"/>
      <c r="IK97"/>
      <c r="IL97"/>
      <c r="IM97"/>
      <c r="IN97"/>
      <c r="IO97"/>
      <c r="IP97"/>
      <c r="IQ97"/>
      <c r="IR97"/>
      <c r="IS97"/>
      <c r="IT97"/>
      <c r="IU97"/>
      <c r="IV97"/>
      <c r="IW97"/>
      <c r="IX97"/>
      <c r="IY97"/>
      <c r="IZ97"/>
      <c r="JA97"/>
      <c r="JB97"/>
      <c r="JC97"/>
      <c r="JD97"/>
      <c r="JE97"/>
      <c r="JF97"/>
      <c r="JG97"/>
      <c r="JH97"/>
      <c r="JI97"/>
      <c r="JJ97"/>
      <c r="JK97"/>
      <c r="JL97"/>
      <c r="JM97"/>
      <c r="JN97"/>
      <c r="JO97"/>
      <c r="JP97"/>
      <c r="JQ97"/>
      <c r="JR97"/>
      <c r="JS97"/>
      <c r="JT97"/>
      <c r="JU97"/>
      <c r="JV97"/>
      <c r="JW97"/>
      <c r="JX97"/>
      <c r="JY97"/>
      <c r="JZ97"/>
      <c r="KA97"/>
      <c r="KB97"/>
      <c r="KC97"/>
      <c r="KD97"/>
      <c r="KE97"/>
      <c r="KF97"/>
      <c r="KG97"/>
      <c r="KH97"/>
      <c r="KI97"/>
      <c r="KJ97"/>
      <c r="KK97"/>
      <c r="KL97"/>
      <c r="KM97"/>
      <c r="KN97"/>
      <c r="KO97"/>
      <c r="KP97"/>
      <c r="KQ97"/>
      <c r="KR97"/>
      <c r="KS97"/>
      <c r="KT97"/>
      <c r="KU97"/>
      <c r="KV97"/>
      <c r="KW97"/>
      <c r="KX97"/>
      <c r="KY97"/>
      <c r="KZ97"/>
      <c r="LA97"/>
      <c r="LB97"/>
      <c r="LC97"/>
      <c r="LD97"/>
      <c r="LE97"/>
      <c r="LF97"/>
      <c r="LG97"/>
      <c r="LH97"/>
      <c r="LI97"/>
      <c r="LJ97"/>
      <c r="LK97"/>
      <c r="LL97"/>
      <c r="LM97"/>
      <c r="LN97"/>
      <c r="LO97"/>
      <c r="LP97"/>
      <c r="LQ97"/>
      <c r="LR97"/>
      <c r="LS97"/>
      <c r="LT97"/>
      <c r="LU97"/>
      <c r="LV97"/>
      <c r="LW97"/>
      <c r="LX97"/>
      <c r="LY97"/>
      <c r="LZ97"/>
      <c r="MA97"/>
      <c r="MB97"/>
      <c r="MC97"/>
      <c r="MD97"/>
      <c r="ME97"/>
      <c r="MF97"/>
      <c r="MG97"/>
      <c r="MH97"/>
      <c r="MI97"/>
      <c r="MJ97"/>
      <c r="MK97"/>
      <c r="ML97"/>
      <c r="MM97"/>
      <c r="MN97"/>
      <c r="MO97"/>
      <c r="MP97"/>
      <c r="MQ97"/>
      <c r="MR97"/>
      <c r="MS97"/>
      <c r="MT97"/>
      <c r="MU97"/>
      <c r="MV97"/>
      <c r="MW97"/>
      <c r="MX97"/>
      <c r="MY97"/>
      <c r="MZ97"/>
      <c r="NA97"/>
      <c r="NB97"/>
      <c r="NC97"/>
      <c r="ND97"/>
      <c r="NE97"/>
      <c r="NF97"/>
      <c r="NG97"/>
      <c r="NH97"/>
      <c r="NI97"/>
      <c r="NJ97"/>
      <c r="NK97"/>
      <c r="NL97"/>
      <c r="NM97"/>
      <c r="NN97"/>
      <c r="NO97"/>
      <c r="NP97"/>
      <c r="NQ97"/>
      <c r="NR97"/>
      <c r="NS97"/>
      <c r="NT97"/>
      <c r="NU97"/>
      <c r="NV97"/>
      <c r="NW97"/>
      <c r="NX97"/>
      <c r="NY97"/>
      <c r="NZ97"/>
      <c r="OA97"/>
      <c r="OB97"/>
      <c r="OC97"/>
      <c r="OD97"/>
      <c r="OE97"/>
      <c r="OF97"/>
      <c r="OG97"/>
      <c r="OH97"/>
      <c r="OI97"/>
      <c r="OJ97"/>
      <c r="OK97"/>
      <c r="OL97"/>
      <c r="OM97"/>
      <c r="ON97"/>
      <c r="OO97"/>
      <c r="OP97"/>
      <c r="OQ97"/>
      <c r="OR97"/>
      <c r="OS97"/>
      <c r="OT97"/>
      <c r="OU97"/>
      <c r="OV97"/>
    </row>
    <row r="98" spans="7:412" ht="14.25" customHeight="1" x14ac:dyDescent="0.25">
      <c r="G98" s="91"/>
      <c r="H98" s="477"/>
      <c r="J98" s="464"/>
      <c r="K98" s="140" t="s">
        <v>26442</v>
      </c>
      <c r="L98" s="151" t="s">
        <v>26482</v>
      </c>
      <c r="M98" s="175">
        <f t="shared" si="5"/>
        <v>2494.4139929161315</v>
      </c>
      <c r="N98" s="175">
        <f t="shared" si="5"/>
        <v>2494.4139929161315</v>
      </c>
      <c r="O98" s="175">
        <f t="shared" si="5"/>
        <v>2445.087316527025</v>
      </c>
      <c r="P98" s="175">
        <f t="shared" si="5"/>
        <v>2395.7606401379185</v>
      </c>
      <c r="Q98" s="175">
        <f t="shared" si="5"/>
        <v>2346.4339637488115</v>
      </c>
      <c r="R98" s="175">
        <f t="shared" si="5"/>
        <v>2296.9830388045689</v>
      </c>
      <c r="S98" s="175">
        <f t="shared" si="5"/>
        <v>2247.6563624154619</v>
      </c>
      <c r="T98" s="175">
        <f t="shared" si="5"/>
        <v>2198.3296860263554</v>
      </c>
      <c r="U98" s="175">
        <f t="shared" si="5"/>
        <v>2149.0030096372489</v>
      </c>
      <c r="V98" s="175">
        <f t="shared" si="5"/>
        <v>2099.5520846930058</v>
      </c>
      <c r="W98" s="175">
        <f t="shared" si="5"/>
        <v>2050.2254083038993</v>
      </c>
      <c r="X98" s="175">
        <f t="shared" si="5"/>
        <v>2000.898731914793</v>
      </c>
      <c r="Y98" s="175">
        <f t="shared" si="5"/>
        <v>1951.4478069705499</v>
      </c>
      <c r="Z98" s="175">
        <f t="shared" si="5"/>
        <v>1902.1211305814434</v>
      </c>
      <c r="AA98" s="175">
        <f t="shared" si="5"/>
        <v>1852.7944541923368</v>
      </c>
      <c r="AB98" s="175">
        <f t="shared" si="5"/>
        <v>1832.4176911499853</v>
      </c>
      <c r="AC98" s="175">
        <f t="shared" si="5"/>
        <v>1812.1651766627704</v>
      </c>
      <c r="AD98" s="175">
        <f t="shared" si="5"/>
        <v>1791.7884136204189</v>
      </c>
      <c r="AE98" s="175">
        <f t="shared" si="5"/>
        <v>1771.4116505780678</v>
      </c>
      <c r="AF98" s="175">
        <f t="shared" si="5"/>
        <v>1751.1591360908526</v>
      </c>
      <c r="AG98" s="175">
        <f t="shared" si="5"/>
        <v>1730.7823730485013</v>
      </c>
      <c r="AH98" s="175">
        <f t="shared" si="5"/>
        <v>1710.4056100061498</v>
      </c>
      <c r="AI98" s="175">
        <f t="shared" si="5"/>
        <v>1690.1530955189348</v>
      </c>
      <c r="AJ98" s="175">
        <f t="shared" si="5"/>
        <v>1669.7763324765835</v>
      </c>
      <c r="AK98" s="175">
        <f t="shared" si="5"/>
        <v>1649.3995694342323</v>
      </c>
      <c r="AL98" s="175">
        <f t="shared" si="5"/>
        <v>1629.1470549470171</v>
      </c>
      <c r="AM98" s="175">
        <f t="shared" si="5"/>
        <v>1608.7702919046658</v>
      </c>
      <c r="AN98" s="175">
        <f t="shared" si="5"/>
        <v>1588.3935288623145</v>
      </c>
      <c r="AO98" s="175">
        <f t="shared" si="5"/>
        <v>1568.1410143750993</v>
      </c>
      <c r="AP98" s="175">
        <f t="shared" si="5"/>
        <v>1547.764251332748</v>
      </c>
      <c r="AQ98"/>
      <c r="AR98"/>
      <c r="AS98"/>
      <c r="AT98"/>
      <c r="AU98"/>
      <c r="AV98"/>
      <c r="AW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  <c r="CE98"/>
      <c r="CF98"/>
      <c r="CG98"/>
      <c r="CH98"/>
      <c r="CI98"/>
      <c r="CJ98"/>
      <c r="CK98"/>
      <c r="CL98"/>
      <c r="CM98"/>
      <c r="CN98"/>
      <c r="CO98"/>
      <c r="CP98"/>
      <c r="CQ98"/>
      <c r="CR98"/>
      <c r="CS98"/>
      <c r="CT98"/>
      <c r="CU98"/>
      <c r="CV98"/>
      <c r="CW98"/>
      <c r="CX98"/>
      <c r="CY98"/>
      <c r="CZ98"/>
      <c r="DA98"/>
      <c r="DB98"/>
      <c r="DC98"/>
      <c r="DD98"/>
      <c r="DE98"/>
      <c r="DF98"/>
      <c r="DG98"/>
      <c r="DH98"/>
      <c r="DI98"/>
      <c r="DJ98"/>
      <c r="DK98"/>
      <c r="DL98"/>
      <c r="DM98"/>
      <c r="DN98"/>
      <c r="DO98"/>
      <c r="DP98"/>
      <c r="DQ98"/>
      <c r="DR98"/>
      <c r="DS98"/>
      <c r="DT98"/>
      <c r="DU98"/>
      <c r="DV98"/>
      <c r="DW98"/>
      <c r="DX98"/>
      <c r="DY98"/>
      <c r="DZ98"/>
      <c r="EA98"/>
      <c r="EB98"/>
      <c r="EC98"/>
      <c r="ED98"/>
      <c r="EE98"/>
      <c r="EF98"/>
      <c r="EG98"/>
      <c r="EH98"/>
      <c r="EI98"/>
      <c r="EJ98"/>
      <c r="EK98"/>
      <c r="EL98"/>
      <c r="EM98"/>
      <c r="EN98"/>
      <c r="EO98"/>
      <c r="EP98"/>
      <c r="EQ98"/>
      <c r="ER98"/>
      <c r="ES98"/>
      <c r="ET98"/>
      <c r="EU98"/>
      <c r="EV98"/>
      <c r="EW98"/>
      <c r="EX98"/>
      <c r="EY98"/>
      <c r="EZ98"/>
      <c r="FA98"/>
      <c r="FB98"/>
      <c r="FC98"/>
      <c r="FD98"/>
      <c r="FE98"/>
      <c r="FF98"/>
      <c r="FG98"/>
      <c r="FH98"/>
      <c r="FI98"/>
      <c r="FJ98"/>
      <c r="FK98"/>
      <c r="FL98"/>
      <c r="FM98"/>
      <c r="FN98"/>
      <c r="FO98"/>
      <c r="FP98"/>
      <c r="FQ98"/>
      <c r="FR98"/>
      <c r="FS98"/>
      <c r="FT98"/>
      <c r="FU98"/>
      <c r="FV98"/>
      <c r="FW98"/>
      <c r="FX98"/>
      <c r="FY98"/>
      <c r="FZ98"/>
      <c r="GA98"/>
      <c r="GB98"/>
      <c r="GC98"/>
      <c r="GD98"/>
      <c r="GE98"/>
      <c r="GF98"/>
      <c r="GG98"/>
      <c r="GH98"/>
      <c r="GI98"/>
      <c r="GJ98"/>
      <c r="GK98"/>
      <c r="GL98"/>
      <c r="GM98"/>
      <c r="GN98"/>
      <c r="GO98"/>
      <c r="GP98"/>
      <c r="GQ98"/>
      <c r="GR98"/>
      <c r="GS98"/>
      <c r="GT98"/>
      <c r="GU98"/>
      <c r="GV98"/>
      <c r="GW98"/>
      <c r="GX98"/>
      <c r="GY98"/>
      <c r="GZ98"/>
      <c r="HA98"/>
      <c r="HB98"/>
      <c r="HC98"/>
      <c r="HD98"/>
      <c r="HE98"/>
      <c r="HF98"/>
      <c r="HG98"/>
      <c r="HH98"/>
      <c r="HI98"/>
      <c r="HJ98"/>
      <c r="HK98"/>
      <c r="HL98"/>
      <c r="HM98"/>
      <c r="HN98"/>
      <c r="HO98"/>
      <c r="HP98"/>
      <c r="HQ98"/>
      <c r="HR98"/>
      <c r="HS98"/>
      <c r="HT98"/>
      <c r="HU98"/>
      <c r="HV98"/>
      <c r="HW98"/>
      <c r="HX98"/>
      <c r="HY98"/>
      <c r="HZ98"/>
      <c r="IA98"/>
      <c r="IB98"/>
      <c r="IC98"/>
      <c r="ID98"/>
      <c r="IE98"/>
      <c r="IF98"/>
      <c r="IG98"/>
      <c r="IH98"/>
      <c r="II98"/>
      <c r="IJ98"/>
      <c r="IK98"/>
      <c r="IL98"/>
      <c r="IM98"/>
      <c r="IN98"/>
      <c r="IO98"/>
      <c r="IP98"/>
      <c r="IQ98"/>
      <c r="IR98"/>
      <c r="IS98"/>
      <c r="IT98"/>
      <c r="IU98"/>
      <c r="IV98"/>
      <c r="IW98"/>
      <c r="IX98"/>
      <c r="IY98"/>
      <c r="IZ98"/>
      <c r="JA98"/>
      <c r="JB98"/>
      <c r="JC98"/>
      <c r="JD98"/>
      <c r="JE98"/>
      <c r="JF98"/>
      <c r="JG98"/>
      <c r="JH98"/>
      <c r="JI98"/>
      <c r="JJ98"/>
      <c r="JK98"/>
      <c r="JL98"/>
      <c r="JM98"/>
      <c r="JN98"/>
      <c r="JO98"/>
      <c r="JP98"/>
      <c r="JQ98"/>
      <c r="JR98"/>
      <c r="JS98"/>
      <c r="JT98"/>
      <c r="JU98"/>
      <c r="JV98"/>
      <c r="JW98"/>
      <c r="JX98"/>
      <c r="JY98"/>
      <c r="JZ98"/>
      <c r="KA98"/>
      <c r="KB98"/>
      <c r="KC98"/>
      <c r="KD98"/>
      <c r="KE98"/>
      <c r="KF98"/>
      <c r="KG98"/>
      <c r="KH98"/>
      <c r="KI98"/>
      <c r="KJ98"/>
      <c r="KK98"/>
      <c r="KL98"/>
      <c r="KM98"/>
      <c r="KN98"/>
      <c r="KO98"/>
      <c r="KP98"/>
      <c r="KQ98"/>
      <c r="KR98"/>
      <c r="KS98"/>
      <c r="KT98"/>
      <c r="KU98"/>
      <c r="KV98"/>
      <c r="KW98"/>
      <c r="KX98"/>
      <c r="KY98"/>
      <c r="KZ98"/>
      <c r="LA98"/>
      <c r="LB98"/>
      <c r="LC98"/>
      <c r="LD98"/>
      <c r="LE98"/>
      <c r="LF98"/>
      <c r="LG98"/>
      <c r="LH98"/>
      <c r="LI98"/>
      <c r="LJ98"/>
      <c r="LK98"/>
      <c r="LL98"/>
      <c r="LM98"/>
      <c r="LN98"/>
      <c r="LO98"/>
      <c r="LP98"/>
      <c r="LQ98"/>
      <c r="LR98"/>
      <c r="LS98"/>
      <c r="LT98"/>
      <c r="LU98"/>
      <c r="LV98"/>
      <c r="LW98"/>
      <c r="LX98"/>
      <c r="LY98"/>
      <c r="LZ98"/>
      <c r="MA98"/>
      <c r="MB98"/>
      <c r="MC98"/>
      <c r="MD98"/>
      <c r="ME98"/>
      <c r="MF98"/>
      <c r="MG98"/>
      <c r="MH98"/>
      <c r="MI98"/>
      <c r="MJ98"/>
      <c r="MK98"/>
      <c r="ML98"/>
      <c r="MM98"/>
      <c r="MN98"/>
      <c r="MO98"/>
      <c r="MP98"/>
      <c r="MQ98"/>
      <c r="MR98"/>
      <c r="MS98"/>
      <c r="MT98"/>
      <c r="MU98"/>
      <c r="MV98"/>
      <c r="MW98"/>
      <c r="MX98"/>
      <c r="MY98"/>
      <c r="MZ98"/>
      <c r="NA98"/>
      <c r="NB98"/>
      <c r="NC98"/>
      <c r="ND98"/>
      <c r="NE98"/>
      <c r="NF98"/>
      <c r="NG98"/>
      <c r="NH98"/>
      <c r="NI98"/>
      <c r="NJ98"/>
      <c r="NK98"/>
      <c r="NL98"/>
      <c r="NM98"/>
      <c r="NN98"/>
      <c r="NO98"/>
      <c r="NP98"/>
      <c r="NQ98"/>
      <c r="NR98"/>
      <c r="NS98"/>
      <c r="NT98"/>
      <c r="NU98"/>
      <c r="NV98"/>
      <c r="NW98"/>
      <c r="NX98"/>
      <c r="NY98"/>
      <c r="NZ98"/>
      <c r="OA98"/>
      <c r="OB98"/>
      <c r="OC98"/>
      <c r="OD98"/>
      <c r="OE98"/>
      <c r="OF98"/>
      <c r="OG98"/>
      <c r="OH98"/>
      <c r="OI98"/>
      <c r="OJ98"/>
      <c r="OK98"/>
      <c r="OL98"/>
      <c r="OM98"/>
      <c r="ON98"/>
      <c r="OO98"/>
      <c r="OP98"/>
      <c r="OQ98"/>
      <c r="OR98"/>
      <c r="OS98"/>
      <c r="OT98"/>
      <c r="OU98"/>
      <c r="OV98"/>
    </row>
    <row r="99" spans="7:412" ht="14.25" customHeight="1" x14ac:dyDescent="0.25">
      <c r="G99" s="91"/>
      <c r="H99" s="477"/>
      <c r="J99" s="464"/>
      <c r="K99" s="140" t="s">
        <v>26442</v>
      </c>
      <c r="L99" s="166" t="s">
        <v>26483</v>
      </c>
      <c r="M99" s="175">
        <f t="shared" si="5"/>
        <v>2494.4139929161315</v>
      </c>
      <c r="N99" s="175">
        <f t="shared" si="5"/>
        <v>2494.4139929161315</v>
      </c>
      <c r="O99" s="175">
        <f t="shared" si="5"/>
        <v>2471.1795131056456</v>
      </c>
      <c r="P99" s="175">
        <f t="shared" si="5"/>
        <v>2447.9450332951596</v>
      </c>
      <c r="Q99" s="175">
        <f t="shared" si="5"/>
        <v>2424.7105534846733</v>
      </c>
      <c r="R99" s="175">
        <f t="shared" si="5"/>
        <v>2401.3518251190512</v>
      </c>
      <c r="S99" s="175">
        <f t="shared" si="5"/>
        <v>2378.1173453085653</v>
      </c>
      <c r="T99" s="175">
        <f t="shared" si="5"/>
        <v>2354.8828654980794</v>
      </c>
      <c r="U99" s="175">
        <f t="shared" si="5"/>
        <v>2331.5241371324569</v>
      </c>
      <c r="V99" s="175">
        <f t="shared" si="5"/>
        <v>2308.2896573219709</v>
      </c>
      <c r="W99" s="175">
        <f t="shared" si="5"/>
        <v>2285.055177511485</v>
      </c>
      <c r="X99" s="175">
        <f t="shared" si="5"/>
        <v>2261.6964491458625</v>
      </c>
      <c r="Y99" s="175">
        <f t="shared" si="5"/>
        <v>2238.4619693353766</v>
      </c>
      <c r="Z99" s="175">
        <f t="shared" si="5"/>
        <v>2215.2274895248911</v>
      </c>
      <c r="AA99" s="175">
        <f t="shared" si="5"/>
        <v>2191.9930097144047</v>
      </c>
      <c r="AB99" s="175">
        <f t="shared" si="5"/>
        <v>2168.6342813487827</v>
      </c>
      <c r="AC99" s="175">
        <f t="shared" si="5"/>
        <v>2145.3998015382967</v>
      </c>
      <c r="AD99" s="175">
        <f t="shared" si="5"/>
        <v>2122.1653217278104</v>
      </c>
      <c r="AE99" s="175">
        <f t="shared" si="5"/>
        <v>2098.8065933621883</v>
      </c>
      <c r="AF99" s="175">
        <f t="shared" si="5"/>
        <v>2075.5721135517024</v>
      </c>
      <c r="AG99" s="175">
        <f t="shared" si="5"/>
        <v>2052.3376337412165</v>
      </c>
      <c r="AH99" s="175">
        <f t="shared" si="5"/>
        <v>2029.1031539307303</v>
      </c>
      <c r="AI99" s="175">
        <f t="shared" si="5"/>
        <v>2005.744425565108</v>
      </c>
      <c r="AJ99" s="175">
        <f t="shared" si="5"/>
        <v>1982.5099457546219</v>
      </c>
      <c r="AK99" s="175">
        <f t="shared" si="5"/>
        <v>1959.2754659441362</v>
      </c>
      <c r="AL99" s="175">
        <f t="shared" si="5"/>
        <v>1935.9167375785137</v>
      </c>
      <c r="AM99" s="175">
        <f t="shared" si="5"/>
        <v>1912.682257768028</v>
      </c>
      <c r="AN99" s="175">
        <f t="shared" si="5"/>
        <v>1889.447777957542</v>
      </c>
      <c r="AO99" s="175">
        <f t="shared" si="5"/>
        <v>1866.2132981470559</v>
      </c>
      <c r="AP99" s="175">
        <f t="shared" si="5"/>
        <v>1842.8545697814336</v>
      </c>
      <c r="AQ99"/>
      <c r="AR99"/>
      <c r="AS99"/>
      <c r="AT99"/>
      <c r="AU99"/>
      <c r="AV99"/>
      <c r="AW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</row>
    <row r="100" spans="7:412" ht="14.25" customHeight="1" x14ac:dyDescent="0.25">
      <c r="G100" s="91"/>
      <c r="H100" s="477"/>
      <c r="J100" s="464"/>
      <c r="K100" s="140" t="s">
        <v>26445</v>
      </c>
      <c r="L100" s="163" t="s">
        <v>26481</v>
      </c>
      <c r="M100" s="175">
        <f t="shared" si="5"/>
        <v>2606.7346867593365</v>
      </c>
      <c r="N100" s="175">
        <f t="shared" si="5"/>
        <v>2606.7346867593365</v>
      </c>
      <c r="O100" s="175">
        <f t="shared" si="5"/>
        <v>2527.3398600272476</v>
      </c>
      <c r="P100" s="175">
        <f t="shared" si="5"/>
        <v>2447.9450332951596</v>
      </c>
      <c r="Q100" s="175">
        <f t="shared" si="5"/>
        <v>2368.4259580079347</v>
      </c>
      <c r="R100" s="175">
        <f t="shared" si="5"/>
        <v>2289.0311312758463</v>
      </c>
      <c r="S100" s="175">
        <f t="shared" si="5"/>
        <v>2209.6363045437579</v>
      </c>
      <c r="T100" s="175">
        <f t="shared" si="5"/>
        <v>2130.2414778116695</v>
      </c>
      <c r="U100" s="175">
        <f t="shared" si="5"/>
        <v>2050.8466510795806</v>
      </c>
      <c r="V100" s="175">
        <f t="shared" si="5"/>
        <v>1971.3275757923559</v>
      </c>
      <c r="W100" s="175">
        <f t="shared" si="5"/>
        <v>1891.9327490602677</v>
      </c>
      <c r="X100" s="175">
        <f t="shared" si="5"/>
        <v>1812.5379223281791</v>
      </c>
      <c r="Y100" s="175">
        <f t="shared" si="5"/>
        <v>1733.1430955960909</v>
      </c>
      <c r="Z100" s="175">
        <f t="shared" si="5"/>
        <v>1653.624020308866</v>
      </c>
      <c r="AA100" s="175">
        <f t="shared" si="5"/>
        <v>1574.2291935767776</v>
      </c>
      <c r="AB100" s="175">
        <f t="shared" si="5"/>
        <v>1556.0889045268796</v>
      </c>
      <c r="AC100" s="175">
        <f t="shared" si="5"/>
        <v>1538.0728640321176</v>
      </c>
      <c r="AD100" s="175">
        <f t="shared" si="5"/>
        <v>1519.9325749822192</v>
      </c>
      <c r="AE100" s="175">
        <f t="shared" si="5"/>
        <v>1501.7922859323212</v>
      </c>
      <c r="AF100" s="175">
        <f t="shared" si="5"/>
        <v>1483.7762454375595</v>
      </c>
      <c r="AG100" s="175">
        <f t="shared" si="5"/>
        <v>1465.6359563876611</v>
      </c>
      <c r="AH100" s="175">
        <f t="shared" si="5"/>
        <v>1447.4956673377631</v>
      </c>
      <c r="AI100" s="175">
        <f t="shared" si="5"/>
        <v>1429.4796268430011</v>
      </c>
      <c r="AJ100" s="175">
        <f t="shared" si="5"/>
        <v>1411.3393377931031</v>
      </c>
      <c r="AK100" s="175">
        <f t="shared" si="5"/>
        <v>1393.3232972983412</v>
      </c>
      <c r="AL100" s="175">
        <f t="shared" si="5"/>
        <v>1375.183008248443</v>
      </c>
      <c r="AM100" s="175">
        <f t="shared" si="5"/>
        <v>1357.042719198545</v>
      </c>
      <c r="AN100" s="175">
        <f t="shared" si="5"/>
        <v>1339.0266787037831</v>
      </c>
      <c r="AO100" s="175">
        <f t="shared" si="5"/>
        <v>1320.8863896538849</v>
      </c>
      <c r="AP100" s="175">
        <f t="shared" si="5"/>
        <v>1302.7461006039869</v>
      </c>
      <c r="AQ100"/>
      <c r="AR100"/>
      <c r="AS100"/>
      <c r="AT100"/>
      <c r="AU100"/>
      <c r="AV100"/>
      <c r="AW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</row>
    <row r="101" spans="7:412" ht="14.25" customHeight="1" x14ac:dyDescent="0.25">
      <c r="G101" s="91"/>
      <c r="H101" s="477"/>
      <c r="J101" s="464" t="s">
        <v>26498</v>
      </c>
      <c r="K101" s="140" t="s">
        <v>26445</v>
      </c>
      <c r="L101" s="151" t="s">
        <v>26482</v>
      </c>
      <c r="M101" s="175">
        <f t="shared" si="5"/>
        <v>2606.7346867593365</v>
      </c>
      <c r="N101" s="175">
        <f t="shared" si="5"/>
        <v>2606.7346867593365</v>
      </c>
      <c r="O101" s="175">
        <f t="shared" si="5"/>
        <v>2554.923039267504</v>
      </c>
      <c r="P101" s="175">
        <f t="shared" si="5"/>
        <v>2502.9871432205355</v>
      </c>
      <c r="Q101" s="175">
        <f t="shared" si="5"/>
        <v>2451.175495728703</v>
      </c>
      <c r="R101" s="175">
        <f t="shared" si="5"/>
        <v>2399.2395996817345</v>
      </c>
      <c r="S101" s="175">
        <f t="shared" si="5"/>
        <v>2347.427952189902</v>
      </c>
      <c r="T101" s="175">
        <f t="shared" si="5"/>
        <v>2295.4920561429331</v>
      </c>
      <c r="U101" s="175">
        <f t="shared" si="5"/>
        <v>2243.6804086511006</v>
      </c>
      <c r="V101" s="175">
        <f t="shared" si="5"/>
        <v>2191.7445126041321</v>
      </c>
      <c r="W101" s="175">
        <f t="shared" si="5"/>
        <v>2139.9328651122996</v>
      </c>
      <c r="X101" s="175">
        <f t="shared" si="5"/>
        <v>2087.9969690653311</v>
      </c>
      <c r="Y101" s="175">
        <f t="shared" si="5"/>
        <v>2036.1853215734986</v>
      </c>
      <c r="Z101" s="175">
        <f t="shared" si="5"/>
        <v>1984.2494255265301</v>
      </c>
      <c r="AA101" s="175">
        <f t="shared" si="5"/>
        <v>1932.4377780346977</v>
      </c>
      <c r="AB101" s="175">
        <f t="shared" si="5"/>
        <v>1911.1912751063924</v>
      </c>
      <c r="AC101" s="175">
        <f t="shared" si="5"/>
        <v>1890.0690207332234</v>
      </c>
      <c r="AD101" s="175">
        <f t="shared" si="5"/>
        <v>1868.8225178049179</v>
      </c>
      <c r="AE101" s="175">
        <f t="shared" si="5"/>
        <v>1847.5760148766126</v>
      </c>
      <c r="AF101" s="175">
        <f t="shared" si="5"/>
        <v>1826.3295119483073</v>
      </c>
      <c r="AG101" s="175">
        <f t="shared" si="5"/>
        <v>1805.2072575751383</v>
      </c>
      <c r="AH101" s="175">
        <f t="shared" si="5"/>
        <v>1783.9607546468328</v>
      </c>
      <c r="AI101" s="175">
        <f t="shared" si="5"/>
        <v>1762.7142517185275</v>
      </c>
      <c r="AJ101" s="175">
        <f t="shared" si="5"/>
        <v>1741.5919973453583</v>
      </c>
      <c r="AK101" s="175">
        <f t="shared" si="5"/>
        <v>1720.3454944170528</v>
      </c>
      <c r="AL101" s="175">
        <f t="shared" si="5"/>
        <v>1699.0989914887475</v>
      </c>
      <c r="AM101" s="175">
        <f t="shared" si="5"/>
        <v>1677.9767371155785</v>
      </c>
      <c r="AN101" s="175">
        <f t="shared" si="5"/>
        <v>1656.7302341872733</v>
      </c>
      <c r="AO101" s="175">
        <f t="shared" si="5"/>
        <v>1635.4837312589677</v>
      </c>
      <c r="AP101" s="175">
        <f t="shared" si="5"/>
        <v>1614.3614768857988</v>
      </c>
      <c r="AQ101"/>
      <c r="AR101"/>
      <c r="AS101"/>
      <c r="AT101"/>
      <c r="AU101"/>
      <c r="AV101"/>
      <c r="AW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</row>
    <row r="102" spans="7:412" ht="14.25" customHeight="1" x14ac:dyDescent="0.25">
      <c r="G102" s="91"/>
      <c r="H102" s="477"/>
      <c r="J102" s="464"/>
      <c r="K102" s="140" t="s">
        <v>26445</v>
      </c>
      <c r="L102" s="166" t="s">
        <v>26483</v>
      </c>
      <c r="M102" s="175">
        <f t="shared" si="5"/>
        <v>2606.7346867593365</v>
      </c>
      <c r="N102" s="175">
        <f t="shared" si="5"/>
        <v>2606.7346867593365</v>
      </c>
      <c r="O102" s="175">
        <f t="shared" si="5"/>
        <v>2582.3819699526239</v>
      </c>
      <c r="P102" s="175">
        <f t="shared" si="5"/>
        <v>2558.1535017010478</v>
      </c>
      <c r="Q102" s="175">
        <f t="shared" si="5"/>
        <v>2533.8007848943348</v>
      </c>
      <c r="R102" s="175">
        <f t="shared" si="5"/>
        <v>2509.4480680876222</v>
      </c>
      <c r="S102" s="175">
        <f t="shared" si="5"/>
        <v>2485.2195998360462</v>
      </c>
      <c r="T102" s="175">
        <f t="shared" si="5"/>
        <v>2460.8668830293332</v>
      </c>
      <c r="U102" s="175">
        <f t="shared" si="5"/>
        <v>2436.514166222621</v>
      </c>
      <c r="V102" s="175">
        <f t="shared" si="5"/>
        <v>2412.1614494159085</v>
      </c>
      <c r="W102" s="175">
        <f t="shared" si="5"/>
        <v>2387.932981164332</v>
      </c>
      <c r="X102" s="175">
        <f t="shared" si="5"/>
        <v>2363.5802643576194</v>
      </c>
      <c r="Y102" s="175">
        <f t="shared" si="5"/>
        <v>2339.2275475509068</v>
      </c>
      <c r="Z102" s="175">
        <f t="shared" si="5"/>
        <v>2314.8748307441942</v>
      </c>
      <c r="AA102" s="175">
        <f t="shared" si="5"/>
        <v>2290.6463624926178</v>
      </c>
      <c r="AB102" s="175">
        <f t="shared" si="5"/>
        <v>2266.2936456859056</v>
      </c>
      <c r="AC102" s="175">
        <f t="shared" si="5"/>
        <v>2241.9409288791931</v>
      </c>
      <c r="AD102" s="175">
        <f t="shared" si="5"/>
        <v>2217.7124606276166</v>
      </c>
      <c r="AE102" s="175">
        <f t="shared" si="5"/>
        <v>2193.359743820904</v>
      </c>
      <c r="AF102" s="175">
        <f t="shared" si="5"/>
        <v>2169.0070270141914</v>
      </c>
      <c r="AG102" s="175">
        <f t="shared" si="5"/>
        <v>2144.6543102074788</v>
      </c>
      <c r="AH102" s="175">
        <f t="shared" si="5"/>
        <v>2120.4258419559023</v>
      </c>
      <c r="AI102" s="175">
        <f t="shared" si="5"/>
        <v>2096.0731251491898</v>
      </c>
      <c r="AJ102" s="175">
        <f t="shared" si="5"/>
        <v>2071.7204083424776</v>
      </c>
      <c r="AK102" s="175">
        <f t="shared" si="5"/>
        <v>2047.3676915357646</v>
      </c>
      <c r="AL102" s="175">
        <f t="shared" si="5"/>
        <v>2023.1392232841883</v>
      </c>
      <c r="AM102" s="175">
        <f t="shared" si="5"/>
        <v>1998.786506477476</v>
      </c>
      <c r="AN102" s="175">
        <f t="shared" si="5"/>
        <v>1974.4337896707632</v>
      </c>
      <c r="AO102" s="175">
        <f t="shared" si="5"/>
        <v>1950.2053214191869</v>
      </c>
      <c r="AP102" s="175">
        <f t="shared" si="5"/>
        <v>1925.8526046124744</v>
      </c>
      <c r="AQ102"/>
      <c r="AR102"/>
      <c r="AS102"/>
      <c r="AT102"/>
      <c r="AU102"/>
      <c r="AV102"/>
      <c r="AW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</row>
    <row r="103" spans="7:412" ht="14.25" customHeight="1" x14ac:dyDescent="0.25">
      <c r="G103" s="91"/>
      <c r="H103" s="477"/>
      <c r="J103" s="168"/>
      <c r="K103" s="169"/>
      <c r="L103" s="169"/>
      <c r="M103" s="170"/>
      <c r="N103" s="170"/>
      <c r="O103" s="170"/>
      <c r="P103" s="170"/>
      <c r="Q103" s="170"/>
      <c r="R103" s="170"/>
      <c r="S103" s="170"/>
      <c r="T103" s="170"/>
      <c r="U103" s="170"/>
      <c r="V103" s="170"/>
      <c r="W103" s="170"/>
      <c r="X103" s="170"/>
      <c r="Y103" s="170"/>
      <c r="Z103" s="170"/>
      <c r="AA103" s="170"/>
      <c r="AB103" s="170"/>
      <c r="AC103" s="170"/>
      <c r="AD103" s="170"/>
      <c r="AE103" s="170"/>
      <c r="AF103" s="170"/>
      <c r="AG103" s="170"/>
      <c r="AH103" s="170"/>
      <c r="AI103" s="170"/>
      <c r="AJ103" s="170"/>
      <c r="AK103" s="170"/>
      <c r="AL103" s="170"/>
      <c r="AM103" s="170"/>
      <c r="AN103" s="170"/>
      <c r="AO103" s="170"/>
      <c r="AP103" s="170"/>
      <c r="AR103"/>
      <c r="AS103"/>
      <c r="AT103"/>
      <c r="AU103"/>
      <c r="AV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</row>
    <row r="104" spans="7:412" ht="14.25" customHeight="1" x14ac:dyDescent="0.25">
      <c r="G104" s="91"/>
      <c r="H104" s="477"/>
      <c r="M104" s="150">
        <v>2021</v>
      </c>
      <c r="N104" s="150">
        <v>2022</v>
      </c>
      <c r="O104" s="150">
        <v>2023</v>
      </c>
      <c r="P104" s="150">
        <v>2024</v>
      </c>
      <c r="Q104" s="150">
        <v>2025</v>
      </c>
      <c r="R104" s="150">
        <v>2026</v>
      </c>
      <c r="S104" s="150">
        <v>2027</v>
      </c>
      <c r="T104" s="150">
        <v>2028</v>
      </c>
      <c r="U104" s="150">
        <v>2029</v>
      </c>
      <c r="V104" s="150">
        <v>2030</v>
      </c>
      <c r="W104" s="150">
        <v>2031</v>
      </c>
      <c r="X104" s="150">
        <v>2032</v>
      </c>
      <c r="Y104" s="150">
        <v>2033</v>
      </c>
      <c r="Z104" s="150">
        <v>2034</v>
      </c>
      <c r="AA104" s="150">
        <v>2035</v>
      </c>
      <c r="AB104" s="150">
        <v>2036</v>
      </c>
      <c r="AC104" s="150">
        <v>2037</v>
      </c>
      <c r="AD104" s="150">
        <v>2038</v>
      </c>
      <c r="AE104" s="150">
        <v>2039</v>
      </c>
      <c r="AF104" s="150">
        <v>2040</v>
      </c>
      <c r="AG104" s="150">
        <v>2041</v>
      </c>
      <c r="AH104" s="150">
        <v>2042</v>
      </c>
      <c r="AI104" s="150">
        <v>2043</v>
      </c>
      <c r="AJ104" s="150">
        <v>2044</v>
      </c>
      <c r="AK104" s="150">
        <v>2045</v>
      </c>
      <c r="AL104" s="150">
        <v>2046</v>
      </c>
      <c r="AM104" s="150">
        <v>2047</v>
      </c>
      <c r="AN104" s="150">
        <v>2048</v>
      </c>
      <c r="AO104" s="150">
        <v>2049</v>
      </c>
      <c r="AP104" s="150">
        <v>2050</v>
      </c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</row>
    <row r="105" spans="7:412" ht="14.25" customHeight="1" x14ac:dyDescent="0.25">
      <c r="G105" s="91"/>
      <c r="H105" s="477"/>
      <c r="J105" s="507" t="s">
        <v>26499</v>
      </c>
      <c r="K105" s="140" t="s">
        <v>26442</v>
      </c>
      <c r="L105" s="163" t="s">
        <v>26481</v>
      </c>
      <c r="M105" s="175">
        <f t="shared" ref="M105:AP110" si="6">(M113)*(M$138-1)</f>
        <v>486.81399291613138</v>
      </c>
      <c r="N105" s="175">
        <f t="shared" si="6"/>
        <v>486.81399291613138</v>
      </c>
      <c r="O105" s="175">
        <f t="shared" si="6"/>
        <v>472.0951199484042</v>
      </c>
      <c r="P105" s="175">
        <f t="shared" si="6"/>
        <v>457.37624698067697</v>
      </c>
      <c r="Q105" s="175">
        <f t="shared" si="6"/>
        <v>442.65737401294973</v>
      </c>
      <c r="R105" s="175">
        <f t="shared" si="6"/>
        <v>427.91425249008626</v>
      </c>
      <c r="S105" s="175">
        <f t="shared" si="6"/>
        <v>413.19537952235902</v>
      </c>
      <c r="T105" s="175">
        <f t="shared" si="6"/>
        <v>398.47650655463178</v>
      </c>
      <c r="U105" s="175">
        <f t="shared" si="6"/>
        <v>383.75763358690455</v>
      </c>
      <c r="V105" s="175">
        <f t="shared" si="6"/>
        <v>369.01451206404101</v>
      </c>
      <c r="W105" s="175">
        <f t="shared" si="6"/>
        <v>354.29563909631378</v>
      </c>
      <c r="X105" s="175">
        <f t="shared" si="6"/>
        <v>339.5767661285866</v>
      </c>
      <c r="Y105" s="175">
        <f t="shared" si="6"/>
        <v>324.85789316085936</v>
      </c>
      <c r="Z105" s="175">
        <f t="shared" si="6"/>
        <v>310.13902019313213</v>
      </c>
      <c r="AA105" s="175">
        <f t="shared" si="6"/>
        <v>295.39589867026865</v>
      </c>
      <c r="AB105" s="175">
        <f t="shared" si="6"/>
        <v>292.00110095118822</v>
      </c>
      <c r="AC105" s="175">
        <f t="shared" si="6"/>
        <v>288.60630323210779</v>
      </c>
      <c r="AD105" s="175">
        <f t="shared" si="6"/>
        <v>285.21150551302742</v>
      </c>
      <c r="AE105" s="175">
        <f t="shared" si="6"/>
        <v>281.81670779394699</v>
      </c>
      <c r="AF105" s="175">
        <f t="shared" si="6"/>
        <v>278.42191007486656</v>
      </c>
      <c r="AG105" s="175">
        <f t="shared" si="6"/>
        <v>275.02711235578613</v>
      </c>
      <c r="AH105" s="175">
        <f t="shared" si="6"/>
        <v>271.63231463670576</v>
      </c>
      <c r="AI105" s="175">
        <f t="shared" si="6"/>
        <v>268.23751691762533</v>
      </c>
      <c r="AJ105" s="175">
        <f t="shared" si="6"/>
        <v>264.8427191985449</v>
      </c>
      <c r="AK105" s="175">
        <f t="shared" si="6"/>
        <v>261.44792147946447</v>
      </c>
      <c r="AL105" s="175">
        <f t="shared" si="6"/>
        <v>258.0531237603841</v>
      </c>
      <c r="AM105" s="175">
        <f t="shared" si="6"/>
        <v>254.65832604130367</v>
      </c>
      <c r="AN105" s="175">
        <f t="shared" si="6"/>
        <v>251.26352832222327</v>
      </c>
      <c r="AO105" s="175">
        <f t="shared" si="6"/>
        <v>247.86873060314284</v>
      </c>
      <c r="AP105" s="175">
        <f t="shared" si="6"/>
        <v>244.47393288406244</v>
      </c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</row>
    <row r="106" spans="7:412" ht="14.25" customHeight="1" x14ac:dyDescent="0.25">
      <c r="G106" s="91"/>
      <c r="H106" s="477"/>
      <c r="J106" s="464"/>
      <c r="K106" s="140" t="s">
        <v>26442</v>
      </c>
      <c r="L106" s="151" t="s">
        <v>26482</v>
      </c>
      <c r="M106" s="175">
        <f t="shared" si="6"/>
        <v>486.81399291613138</v>
      </c>
      <c r="N106" s="175">
        <f t="shared" si="6"/>
        <v>486.81399291613138</v>
      </c>
      <c r="O106" s="175">
        <f t="shared" si="6"/>
        <v>477.18731652702485</v>
      </c>
      <c r="P106" s="175">
        <f t="shared" si="6"/>
        <v>467.5606401379182</v>
      </c>
      <c r="Q106" s="175">
        <f t="shared" si="6"/>
        <v>457.93396374881161</v>
      </c>
      <c r="R106" s="175">
        <f t="shared" si="6"/>
        <v>448.28303880456872</v>
      </c>
      <c r="S106" s="175">
        <f t="shared" si="6"/>
        <v>438.65636241546213</v>
      </c>
      <c r="T106" s="175">
        <f t="shared" si="6"/>
        <v>429.02968602635548</v>
      </c>
      <c r="U106" s="175">
        <f t="shared" si="6"/>
        <v>419.40300963724889</v>
      </c>
      <c r="V106" s="175">
        <f t="shared" si="6"/>
        <v>409.752084693006</v>
      </c>
      <c r="W106" s="175">
        <f t="shared" si="6"/>
        <v>400.12540830389941</v>
      </c>
      <c r="X106" s="175">
        <f t="shared" si="6"/>
        <v>390.49873191479281</v>
      </c>
      <c r="Y106" s="175">
        <f t="shared" si="6"/>
        <v>380.84780697054987</v>
      </c>
      <c r="Z106" s="175">
        <f t="shared" si="6"/>
        <v>371.22113058144333</v>
      </c>
      <c r="AA106" s="175">
        <f t="shared" si="6"/>
        <v>361.59445419233674</v>
      </c>
      <c r="AB106" s="175">
        <f t="shared" si="6"/>
        <v>357.61769114998538</v>
      </c>
      <c r="AC106" s="175">
        <f t="shared" si="6"/>
        <v>353.66517666277031</v>
      </c>
      <c r="AD106" s="175">
        <f t="shared" si="6"/>
        <v>349.68841362041894</v>
      </c>
      <c r="AE106" s="175">
        <f t="shared" si="6"/>
        <v>345.71165057806763</v>
      </c>
      <c r="AF106" s="175">
        <f t="shared" si="6"/>
        <v>341.75913609085262</v>
      </c>
      <c r="AG106" s="175">
        <f t="shared" si="6"/>
        <v>337.78237304850126</v>
      </c>
      <c r="AH106" s="175">
        <f t="shared" si="6"/>
        <v>333.80561000614989</v>
      </c>
      <c r="AI106" s="175">
        <f t="shared" si="6"/>
        <v>329.85309551893482</v>
      </c>
      <c r="AJ106" s="175">
        <f t="shared" si="6"/>
        <v>325.87633247658351</v>
      </c>
      <c r="AK106" s="175">
        <f t="shared" si="6"/>
        <v>321.89956943423215</v>
      </c>
      <c r="AL106" s="175">
        <f t="shared" si="6"/>
        <v>317.94705494701708</v>
      </c>
      <c r="AM106" s="175">
        <f t="shared" si="6"/>
        <v>313.97029190466571</v>
      </c>
      <c r="AN106" s="175">
        <f t="shared" si="6"/>
        <v>309.99352886231441</v>
      </c>
      <c r="AO106" s="175">
        <f t="shared" si="6"/>
        <v>306.04101437509934</v>
      </c>
      <c r="AP106" s="175">
        <f t="shared" si="6"/>
        <v>302.06425133274803</v>
      </c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</row>
    <row r="107" spans="7:412" ht="14.25" customHeight="1" x14ac:dyDescent="0.25">
      <c r="G107" s="91"/>
      <c r="H107" s="477"/>
      <c r="J107" s="464"/>
      <c r="K107" s="140" t="s">
        <v>26442</v>
      </c>
      <c r="L107" s="166" t="s">
        <v>26483</v>
      </c>
      <c r="M107" s="175">
        <f t="shared" si="6"/>
        <v>486.81399291613138</v>
      </c>
      <c r="N107" s="175">
        <f t="shared" si="6"/>
        <v>486.81399291613138</v>
      </c>
      <c r="O107" s="175">
        <f t="shared" si="6"/>
        <v>482.27951310564544</v>
      </c>
      <c r="P107" s="175">
        <f t="shared" si="6"/>
        <v>477.74503329515949</v>
      </c>
      <c r="Q107" s="175">
        <f t="shared" si="6"/>
        <v>473.21055348467348</v>
      </c>
      <c r="R107" s="175">
        <f t="shared" si="6"/>
        <v>468.65182511905124</v>
      </c>
      <c r="S107" s="175">
        <f t="shared" si="6"/>
        <v>464.11734530856523</v>
      </c>
      <c r="T107" s="175">
        <f t="shared" si="6"/>
        <v>459.58286549807923</v>
      </c>
      <c r="U107" s="175">
        <f t="shared" si="6"/>
        <v>455.02413713245699</v>
      </c>
      <c r="V107" s="175">
        <f t="shared" si="6"/>
        <v>450.48965732197098</v>
      </c>
      <c r="W107" s="175">
        <f t="shared" si="6"/>
        <v>445.95517751148498</v>
      </c>
      <c r="X107" s="175">
        <f t="shared" si="6"/>
        <v>441.39644914586273</v>
      </c>
      <c r="Y107" s="175">
        <f t="shared" si="6"/>
        <v>436.86196933537673</v>
      </c>
      <c r="Z107" s="175">
        <f t="shared" si="6"/>
        <v>432.32748952489078</v>
      </c>
      <c r="AA107" s="175">
        <f t="shared" si="6"/>
        <v>427.79300971440477</v>
      </c>
      <c r="AB107" s="175">
        <f t="shared" si="6"/>
        <v>423.23428134878253</v>
      </c>
      <c r="AC107" s="175">
        <f t="shared" si="6"/>
        <v>418.69980153829653</v>
      </c>
      <c r="AD107" s="175">
        <f t="shared" si="6"/>
        <v>414.16532172781058</v>
      </c>
      <c r="AE107" s="175">
        <f t="shared" si="6"/>
        <v>409.60659336218828</v>
      </c>
      <c r="AF107" s="175">
        <f t="shared" si="6"/>
        <v>405.07211355170233</v>
      </c>
      <c r="AG107" s="175">
        <f t="shared" si="6"/>
        <v>400.53763374121633</v>
      </c>
      <c r="AH107" s="175">
        <f t="shared" si="6"/>
        <v>396.00315393073032</v>
      </c>
      <c r="AI107" s="175">
        <f t="shared" si="6"/>
        <v>391.44442556510808</v>
      </c>
      <c r="AJ107" s="175">
        <f t="shared" si="6"/>
        <v>386.90994575462207</v>
      </c>
      <c r="AK107" s="175">
        <f t="shared" si="6"/>
        <v>382.37546594413612</v>
      </c>
      <c r="AL107" s="175">
        <f t="shared" si="6"/>
        <v>377.81673757851382</v>
      </c>
      <c r="AM107" s="175">
        <f t="shared" si="6"/>
        <v>373.28225776802788</v>
      </c>
      <c r="AN107" s="175">
        <f t="shared" si="6"/>
        <v>368.74777795754187</v>
      </c>
      <c r="AO107" s="175">
        <f t="shared" si="6"/>
        <v>364.21329814705587</v>
      </c>
      <c r="AP107" s="175">
        <f t="shared" si="6"/>
        <v>359.65456978143362</v>
      </c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</row>
    <row r="108" spans="7:412" ht="14.25" customHeight="1" x14ac:dyDescent="0.25">
      <c r="G108" s="91"/>
      <c r="H108" s="477"/>
      <c r="J108" s="464"/>
      <c r="K108" s="140" t="s">
        <v>26445</v>
      </c>
      <c r="L108" s="163" t="s">
        <v>26481</v>
      </c>
      <c r="M108" s="175">
        <f t="shared" si="6"/>
        <v>508.7346867593364</v>
      </c>
      <c r="N108" s="175">
        <f t="shared" si="6"/>
        <v>508.7346867593364</v>
      </c>
      <c r="O108" s="175">
        <f t="shared" si="6"/>
        <v>493.23986002724791</v>
      </c>
      <c r="P108" s="175">
        <f t="shared" si="6"/>
        <v>477.74503329515949</v>
      </c>
      <c r="Q108" s="175">
        <f t="shared" si="6"/>
        <v>462.22595800793471</v>
      </c>
      <c r="R108" s="175">
        <f t="shared" si="6"/>
        <v>446.73113127584622</v>
      </c>
      <c r="S108" s="175">
        <f t="shared" si="6"/>
        <v>431.2363045437578</v>
      </c>
      <c r="T108" s="175">
        <f t="shared" si="6"/>
        <v>415.74147781166931</v>
      </c>
      <c r="U108" s="175">
        <f t="shared" si="6"/>
        <v>400.24665107958083</v>
      </c>
      <c r="V108" s="175">
        <f t="shared" si="6"/>
        <v>384.72757579235611</v>
      </c>
      <c r="W108" s="175">
        <f t="shared" si="6"/>
        <v>369.23274906026768</v>
      </c>
      <c r="X108" s="175">
        <f t="shared" si="6"/>
        <v>353.7379223281792</v>
      </c>
      <c r="Y108" s="175">
        <f t="shared" si="6"/>
        <v>338.24309559609071</v>
      </c>
      <c r="Z108" s="175">
        <f t="shared" si="6"/>
        <v>322.72402030886599</v>
      </c>
      <c r="AA108" s="175">
        <f t="shared" si="6"/>
        <v>307.2291935767775</v>
      </c>
      <c r="AB108" s="175">
        <f t="shared" si="6"/>
        <v>303.68890452687936</v>
      </c>
      <c r="AC108" s="175">
        <f t="shared" si="6"/>
        <v>300.1728640321175</v>
      </c>
      <c r="AD108" s="175">
        <f t="shared" si="6"/>
        <v>296.63257498221935</v>
      </c>
      <c r="AE108" s="175">
        <f t="shared" si="6"/>
        <v>293.0922859323212</v>
      </c>
      <c r="AF108" s="175">
        <f t="shared" si="6"/>
        <v>289.57624543755935</v>
      </c>
      <c r="AG108" s="175">
        <f t="shared" si="6"/>
        <v>286.0359563876612</v>
      </c>
      <c r="AH108" s="175">
        <f t="shared" si="6"/>
        <v>282.49566733776305</v>
      </c>
      <c r="AI108" s="175">
        <f t="shared" si="6"/>
        <v>278.9796268430012</v>
      </c>
      <c r="AJ108" s="175">
        <f t="shared" si="6"/>
        <v>275.43933779310305</v>
      </c>
      <c r="AK108" s="175">
        <f t="shared" si="6"/>
        <v>271.9232972983412</v>
      </c>
      <c r="AL108" s="175">
        <f t="shared" si="6"/>
        <v>268.38300824844305</v>
      </c>
      <c r="AM108" s="175">
        <f t="shared" si="6"/>
        <v>264.8427191985449</v>
      </c>
      <c r="AN108" s="175">
        <f t="shared" si="6"/>
        <v>261.32667870378305</v>
      </c>
      <c r="AO108" s="175">
        <f t="shared" si="6"/>
        <v>257.7863896538849</v>
      </c>
      <c r="AP108" s="175">
        <f t="shared" si="6"/>
        <v>254.24610060398675</v>
      </c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</row>
    <row r="109" spans="7:412" ht="14.25" customHeight="1" x14ac:dyDescent="0.25">
      <c r="G109" s="91"/>
      <c r="H109" s="477"/>
      <c r="J109" s="464"/>
      <c r="K109" s="140" t="s">
        <v>26445</v>
      </c>
      <c r="L109" s="151" t="s">
        <v>26482</v>
      </c>
      <c r="M109" s="175">
        <f t="shared" si="6"/>
        <v>508.7346867593364</v>
      </c>
      <c r="N109" s="175">
        <f t="shared" si="6"/>
        <v>508.7346867593364</v>
      </c>
      <c r="O109" s="175">
        <f t="shared" si="6"/>
        <v>498.62303926750405</v>
      </c>
      <c r="P109" s="175">
        <f t="shared" si="6"/>
        <v>488.48714322053536</v>
      </c>
      <c r="Q109" s="175">
        <f t="shared" si="6"/>
        <v>478.37549572870296</v>
      </c>
      <c r="R109" s="175">
        <f t="shared" si="6"/>
        <v>468.23959968173432</v>
      </c>
      <c r="S109" s="175">
        <f t="shared" si="6"/>
        <v>458.12795218990192</v>
      </c>
      <c r="T109" s="175">
        <f t="shared" si="6"/>
        <v>447.99205614293328</v>
      </c>
      <c r="U109" s="175">
        <f t="shared" si="6"/>
        <v>437.88040865110088</v>
      </c>
      <c r="V109" s="175">
        <f t="shared" si="6"/>
        <v>427.74451260413224</v>
      </c>
      <c r="W109" s="175">
        <f t="shared" si="6"/>
        <v>417.63286511229984</v>
      </c>
      <c r="X109" s="175">
        <f t="shared" si="6"/>
        <v>407.49696906533114</v>
      </c>
      <c r="Y109" s="175">
        <f t="shared" si="6"/>
        <v>397.3853215734988</v>
      </c>
      <c r="Z109" s="175">
        <f t="shared" si="6"/>
        <v>387.2494255265301</v>
      </c>
      <c r="AA109" s="175">
        <f t="shared" si="6"/>
        <v>377.13777803469776</v>
      </c>
      <c r="AB109" s="175">
        <f t="shared" si="6"/>
        <v>372.99127510639238</v>
      </c>
      <c r="AC109" s="175">
        <f t="shared" si="6"/>
        <v>368.86902073322335</v>
      </c>
      <c r="AD109" s="175">
        <f t="shared" si="6"/>
        <v>364.72251780491791</v>
      </c>
      <c r="AE109" s="175">
        <f t="shared" si="6"/>
        <v>360.57601487661259</v>
      </c>
      <c r="AF109" s="175">
        <f t="shared" si="6"/>
        <v>356.42951194830727</v>
      </c>
      <c r="AG109" s="175">
        <f t="shared" si="6"/>
        <v>352.30725757513818</v>
      </c>
      <c r="AH109" s="175">
        <f t="shared" si="6"/>
        <v>348.1607546468328</v>
      </c>
      <c r="AI109" s="175">
        <f t="shared" si="6"/>
        <v>344.01425171852742</v>
      </c>
      <c r="AJ109" s="175">
        <f t="shared" si="6"/>
        <v>339.89199734535833</v>
      </c>
      <c r="AK109" s="175">
        <f t="shared" si="6"/>
        <v>335.74549441705295</v>
      </c>
      <c r="AL109" s="175">
        <f t="shared" si="6"/>
        <v>331.59899148874763</v>
      </c>
      <c r="AM109" s="175">
        <f t="shared" si="6"/>
        <v>327.47673711557854</v>
      </c>
      <c r="AN109" s="175">
        <f t="shared" si="6"/>
        <v>323.33023418727322</v>
      </c>
      <c r="AO109" s="175">
        <f t="shared" si="6"/>
        <v>319.18373125896778</v>
      </c>
      <c r="AP109" s="175">
        <f t="shared" si="6"/>
        <v>315.06147688579875</v>
      </c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</row>
    <row r="110" spans="7:412" ht="14.25" customHeight="1" x14ac:dyDescent="0.25">
      <c r="G110" s="91"/>
      <c r="H110" s="477"/>
      <c r="J110" s="464"/>
      <c r="K110" s="140" t="s">
        <v>26445</v>
      </c>
      <c r="L110" s="166" t="s">
        <v>26483</v>
      </c>
      <c r="M110" s="175">
        <f t="shared" si="6"/>
        <v>508.7346867593364</v>
      </c>
      <c r="N110" s="175">
        <f t="shared" si="6"/>
        <v>508.7346867593364</v>
      </c>
      <c r="O110" s="175">
        <f t="shared" si="6"/>
        <v>503.98196995262384</v>
      </c>
      <c r="P110" s="175">
        <f t="shared" si="6"/>
        <v>499.25350170104753</v>
      </c>
      <c r="Q110" s="175">
        <f t="shared" si="6"/>
        <v>494.50078489433491</v>
      </c>
      <c r="R110" s="175">
        <f t="shared" si="6"/>
        <v>489.74806808762236</v>
      </c>
      <c r="S110" s="175">
        <f t="shared" si="6"/>
        <v>485.0195998360461</v>
      </c>
      <c r="T110" s="175">
        <f t="shared" si="6"/>
        <v>480.26688302933348</v>
      </c>
      <c r="U110" s="175">
        <f t="shared" si="6"/>
        <v>475.51416622262093</v>
      </c>
      <c r="V110" s="175">
        <f t="shared" si="6"/>
        <v>470.76144941590832</v>
      </c>
      <c r="W110" s="175">
        <f t="shared" si="6"/>
        <v>466.03298116433206</v>
      </c>
      <c r="X110" s="175">
        <f t="shared" si="6"/>
        <v>461.28026435761944</v>
      </c>
      <c r="Y110" s="175">
        <f t="shared" si="6"/>
        <v>456.52754755090689</v>
      </c>
      <c r="Z110" s="175">
        <f t="shared" si="6"/>
        <v>451.77483074419428</v>
      </c>
      <c r="AA110" s="175">
        <f t="shared" si="6"/>
        <v>447.04636249261796</v>
      </c>
      <c r="AB110" s="175">
        <f t="shared" si="6"/>
        <v>442.2936456859054</v>
      </c>
      <c r="AC110" s="175">
        <f t="shared" si="6"/>
        <v>437.54092887919285</v>
      </c>
      <c r="AD110" s="175">
        <f t="shared" si="6"/>
        <v>432.81246062761659</v>
      </c>
      <c r="AE110" s="175">
        <f t="shared" si="6"/>
        <v>428.05974382090398</v>
      </c>
      <c r="AF110" s="175">
        <f t="shared" si="6"/>
        <v>423.30702701419142</v>
      </c>
      <c r="AG110" s="175">
        <f t="shared" si="6"/>
        <v>418.55431020747881</v>
      </c>
      <c r="AH110" s="175">
        <f t="shared" si="6"/>
        <v>413.82584195590249</v>
      </c>
      <c r="AI110" s="175">
        <f t="shared" si="6"/>
        <v>409.07312514918993</v>
      </c>
      <c r="AJ110" s="175">
        <f t="shared" si="6"/>
        <v>404.32040834247738</v>
      </c>
      <c r="AK110" s="175">
        <f t="shared" si="6"/>
        <v>399.56769153576477</v>
      </c>
      <c r="AL110" s="175">
        <f t="shared" si="6"/>
        <v>394.83922328418845</v>
      </c>
      <c r="AM110" s="175">
        <f t="shared" si="6"/>
        <v>390.08650647747589</v>
      </c>
      <c r="AN110" s="175">
        <f t="shared" si="6"/>
        <v>385.33378967076328</v>
      </c>
      <c r="AO110" s="175">
        <f t="shared" si="6"/>
        <v>380.60532141918702</v>
      </c>
      <c r="AP110" s="175">
        <f t="shared" si="6"/>
        <v>375.85260461247447</v>
      </c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</row>
    <row r="111" spans="7:412" ht="14.25" customHeight="1" x14ac:dyDescent="0.25">
      <c r="G111" s="91"/>
      <c r="H111" s="477"/>
      <c r="J111" s="168"/>
      <c r="K111" s="169"/>
      <c r="L111" s="169"/>
      <c r="M111" s="170"/>
      <c r="N111" s="170"/>
      <c r="O111" s="170"/>
      <c r="P111" s="170"/>
      <c r="Q111" s="170"/>
      <c r="R111" s="170"/>
      <c r="S111" s="170"/>
      <c r="T111" s="170"/>
      <c r="U111" s="170"/>
      <c r="V111" s="170"/>
      <c r="W111" s="170"/>
      <c r="X111" s="170"/>
      <c r="Y111" s="170"/>
      <c r="Z111" s="170"/>
      <c r="AA111" s="170"/>
      <c r="AB111" s="170"/>
      <c r="AC111" s="170"/>
      <c r="AD111" s="170"/>
      <c r="AE111" s="170"/>
      <c r="AF111" s="170"/>
      <c r="AG111" s="170"/>
      <c r="AH111" s="170"/>
      <c r="AI111" s="170"/>
      <c r="AJ111" s="170"/>
      <c r="AK111" s="170"/>
      <c r="AL111" s="170"/>
      <c r="AM111" s="170"/>
      <c r="AN111" s="170"/>
      <c r="AO111" s="170"/>
      <c r="AP111" s="170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</row>
    <row r="112" spans="7:412" ht="14.25" customHeight="1" thickBot="1" x14ac:dyDescent="0.3">
      <c r="G112" s="91"/>
      <c r="H112" s="477"/>
      <c r="M112" s="150">
        <v>2021</v>
      </c>
      <c r="N112" s="150">
        <v>2022</v>
      </c>
      <c r="O112" s="150">
        <v>2023</v>
      </c>
      <c r="P112" s="150">
        <v>2024</v>
      </c>
      <c r="Q112" s="150">
        <v>2025</v>
      </c>
      <c r="R112" s="150">
        <v>2026</v>
      </c>
      <c r="S112" s="150">
        <v>2027</v>
      </c>
      <c r="T112" s="150">
        <v>2028</v>
      </c>
      <c r="U112" s="150">
        <v>2029</v>
      </c>
      <c r="V112" s="150">
        <v>2030</v>
      </c>
      <c r="W112" s="150">
        <v>2031</v>
      </c>
      <c r="X112" s="150">
        <v>2032</v>
      </c>
      <c r="Y112" s="150">
        <v>2033</v>
      </c>
      <c r="Z112" s="150">
        <v>2034</v>
      </c>
      <c r="AA112" s="150">
        <v>2035</v>
      </c>
      <c r="AB112" s="150">
        <v>2036</v>
      </c>
      <c r="AC112" s="150">
        <v>2037</v>
      </c>
      <c r="AD112" s="150">
        <v>2038</v>
      </c>
      <c r="AE112" s="150">
        <v>2039</v>
      </c>
      <c r="AF112" s="150">
        <v>2040</v>
      </c>
      <c r="AG112" s="150">
        <v>2041</v>
      </c>
      <c r="AH112" s="150">
        <v>2042</v>
      </c>
      <c r="AI112" s="150">
        <v>2043</v>
      </c>
      <c r="AJ112" s="150">
        <v>2044</v>
      </c>
      <c r="AK112" s="150">
        <v>2045</v>
      </c>
      <c r="AL112" s="150">
        <v>2046</v>
      </c>
      <c r="AM112" s="150">
        <v>2047</v>
      </c>
      <c r="AN112" s="150">
        <v>2048</v>
      </c>
      <c r="AO112" s="150">
        <v>2049</v>
      </c>
      <c r="AP112" s="150">
        <v>2050</v>
      </c>
      <c r="AQ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</row>
    <row r="113" spans="7:412" ht="14.25" customHeight="1" thickTop="1" x14ac:dyDescent="0.25">
      <c r="G113" s="91"/>
      <c r="H113" s="477"/>
      <c r="J113" s="507" t="s">
        <v>26500</v>
      </c>
      <c r="K113" s="140" t="s">
        <v>26442</v>
      </c>
      <c r="L113" s="163" t="s">
        <v>26481</v>
      </c>
      <c r="M113" s="176">
        <v>2007.6</v>
      </c>
      <c r="N113" s="176">
        <v>2007.6</v>
      </c>
      <c r="O113" s="176">
        <v>1946.9</v>
      </c>
      <c r="P113" s="176">
        <v>1886.2</v>
      </c>
      <c r="Q113" s="176">
        <v>1825.5</v>
      </c>
      <c r="R113" s="176">
        <v>1764.7</v>
      </c>
      <c r="S113" s="176">
        <v>1704</v>
      </c>
      <c r="T113" s="176">
        <v>1643.3</v>
      </c>
      <c r="U113" s="176">
        <v>1582.6</v>
      </c>
      <c r="V113" s="176">
        <v>1521.8</v>
      </c>
      <c r="W113" s="176">
        <v>1461.1</v>
      </c>
      <c r="X113" s="176">
        <v>1400.4</v>
      </c>
      <c r="Y113" s="176">
        <v>1339.7</v>
      </c>
      <c r="Z113" s="176">
        <v>1279</v>
      </c>
      <c r="AA113" s="176">
        <v>1218.2</v>
      </c>
      <c r="AB113" s="176">
        <v>1204.2</v>
      </c>
      <c r="AC113" s="176">
        <v>1190.2</v>
      </c>
      <c r="AD113" s="176">
        <v>1176.2</v>
      </c>
      <c r="AE113" s="176">
        <v>1162.2</v>
      </c>
      <c r="AF113" s="176">
        <v>1148.2</v>
      </c>
      <c r="AG113" s="176">
        <v>1134.2</v>
      </c>
      <c r="AH113" s="176">
        <v>1120.2</v>
      </c>
      <c r="AI113" s="176">
        <v>1106.2</v>
      </c>
      <c r="AJ113" s="176">
        <v>1092.2</v>
      </c>
      <c r="AK113" s="176">
        <v>1078.2</v>
      </c>
      <c r="AL113" s="176">
        <v>1064.2</v>
      </c>
      <c r="AM113" s="176">
        <v>1050.2</v>
      </c>
      <c r="AN113" s="176">
        <v>1036.2</v>
      </c>
      <c r="AO113" s="176">
        <v>1022.2</v>
      </c>
      <c r="AP113" s="176">
        <v>1008.2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  <c r="CE113"/>
      <c r="CF113"/>
      <c r="CG113"/>
      <c r="CH113"/>
      <c r="CI113"/>
      <c r="CJ113"/>
      <c r="CK113"/>
      <c r="CL113"/>
      <c r="CM113"/>
      <c r="CN113"/>
      <c r="CO113"/>
      <c r="CP113"/>
      <c r="CQ113"/>
      <c r="CR113"/>
      <c r="CS113"/>
      <c r="CT113"/>
      <c r="CU113"/>
      <c r="CV113"/>
      <c r="CW113"/>
      <c r="CX113"/>
      <c r="CY113"/>
      <c r="CZ113"/>
      <c r="DA113"/>
      <c r="DB113"/>
      <c r="DC113"/>
      <c r="DD113"/>
      <c r="DE113"/>
      <c r="DF113"/>
      <c r="DG113"/>
      <c r="DH113"/>
      <c r="DI113"/>
      <c r="DJ113"/>
      <c r="DK113"/>
      <c r="DL113"/>
      <c r="DM113"/>
      <c r="DN113"/>
      <c r="DO113"/>
      <c r="DP113"/>
      <c r="DQ113"/>
      <c r="DR113"/>
      <c r="DS113"/>
      <c r="DT113"/>
      <c r="DU113"/>
      <c r="DV113"/>
      <c r="DW113"/>
      <c r="DX113"/>
      <c r="DY113"/>
      <c r="DZ113"/>
      <c r="EA113"/>
      <c r="EB113"/>
      <c r="EC113"/>
      <c r="ED113"/>
      <c r="EE113"/>
      <c r="EF113"/>
      <c r="EG113"/>
      <c r="EH113"/>
      <c r="EI113"/>
      <c r="EJ113"/>
      <c r="EK113"/>
      <c r="EL113"/>
      <c r="EM113"/>
      <c r="EN113"/>
      <c r="EO113"/>
      <c r="EP113"/>
      <c r="EQ113"/>
      <c r="ER113"/>
      <c r="ES113"/>
      <c r="ET113"/>
      <c r="EU113"/>
      <c r="EV113"/>
      <c r="EW113"/>
      <c r="EX113"/>
      <c r="EY113"/>
      <c r="EZ113"/>
      <c r="FA113"/>
      <c r="FB113"/>
      <c r="FC113"/>
      <c r="FD113"/>
      <c r="FE113"/>
      <c r="FF113"/>
      <c r="FG113"/>
      <c r="FH113"/>
      <c r="FI113"/>
      <c r="FJ113"/>
      <c r="FK113"/>
      <c r="FL113"/>
      <c r="FM113"/>
      <c r="FN113"/>
      <c r="FO113"/>
      <c r="FP113"/>
      <c r="FQ113"/>
      <c r="FR113"/>
      <c r="FS113"/>
      <c r="FT113"/>
      <c r="FU113"/>
      <c r="FV113"/>
      <c r="FW113"/>
      <c r="FX113"/>
      <c r="FY113"/>
      <c r="FZ113"/>
      <c r="GA113"/>
      <c r="GB113"/>
      <c r="GC113"/>
      <c r="GD113"/>
      <c r="GE113"/>
      <c r="GF113"/>
      <c r="GG113"/>
      <c r="GH113"/>
      <c r="GI113"/>
      <c r="GJ113"/>
      <c r="GK113"/>
      <c r="GL113"/>
      <c r="GM113"/>
      <c r="GN113"/>
      <c r="GO113"/>
      <c r="GP113"/>
      <c r="GQ113"/>
      <c r="GR113"/>
      <c r="GS113"/>
      <c r="GT113"/>
      <c r="GU113"/>
      <c r="GV113"/>
      <c r="GW113"/>
      <c r="GX113"/>
      <c r="GY113"/>
      <c r="GZ113"/>
      <c r="HA113"/>
      <c r="HB113"/>
      <c r="HC113"/>
      <c r="HD113"/>
      <c r="HE113"/>
      <c r="HF113"/>
      <c r="HG113"/>
      <c r="HH113"/>
      <c r="HI113"/>
      <c r="HJ113"/>
      <c r="HK113"/>
      <c r="HL113"/>
      <c r="HM113"/>
      <c r="HN113"/>
      <c r="HO113"/>
      <c r="HP113"/>
      <c r="HQ113"/>
      <c r="HR113"/>
      <c r="HS113"/>
      <c r="HT113"/>
      <c r="HU113"/>
      <c r="HV113"/>
      <c r="HW113"/>
      <c r="HX113"/>
      <c r="HY113"/>
      <c r="HZ113"/>
      <c r="IA113"/>
      <c r="IB113"/>
      <c r="IC113"/>
      <c r="ID113"/>
      <c r="IE113"/>
      <c r="IF113"/>
      <c r="IG113"/>
      <c r="IH113"/>
      <c r="II113"/>
      <c r="IJ113"/>
      <c r="IK113"/>
      <c r="IL113"/>
      <c r="IM113"/>
      <c r="IN113"/>
      <c r="IO113"/>
      <c r="IP113"/>
      <c r="IQ113"/>
      <c r="IR113"/>
      <c r="IS113"/>
      <c r="IT113"/>
      <c r="IU113"/>
      <c r="IV113"/>
      <c r="IW113"/>
      <c r="IX113"/>
      <c r="IY113"/>
      <c r="IZ113"/>
      <c r="JA113"/>
      <c r="JB113"/>
      <c r="JC113"/>
      <c r="JD113"/>
      <c r="JE113"/>
      <c r="JF113"/>
      <c r="JG113"/>
      <c r="JH113"/>
      <c r="JI113"/>
      <c r="JJ113"/>
      <c r="JK113"/>
      <c r="JL113"/>
      <c r="JM113"/>
      <c r="JN113"/>
      <c r="JO113"/>
      <c r="JP113"/>
      <c r="JQ113"/>
      <c r="JR113"/>
      <c r="JS113"/>
      <c r="JT113"/>
      <c r="JU113"/>
      <c r="JV113"/>
      <c r="JW113"/>
      <c r="JX113"/>
      <c r="JY113"/>
      <c r="JZ113"/>
      <c r="KA113"/>
      <c r="KB113"/>
      <c r="KC113"/>
      <c r="KD113"/>
      <c r="KE113"/>
      <c r="KF113"/>
      <c r="KG113"/>
      <c r="KH113"/>
      <c r="KI113"/>
      <c r="KJ113"/>
      <c r="KK113"/>
      <c r="KL113"/>
      <c r="KM113"/>
      <c r="KN113"/>
      <c r="KO113"/>
      <c r="KP113"/>
      <c r="KQ113"/>
      <c r="KR113"/>
      <c r="KS113"/>
      <c r="KT113"/>
      <c r="KU113"/>
      <c r="KV113"/>
      <c r="KW113"/>
      <c r="KX113"/>
      <c r="KY113"/>
      <c r="KZ113"/>
      <c r="LA113"/>
      <c r="LB113"/>
      <c r="LC113"/>
      <c r="LD113"/>
      <c r="LE113"/>
      <c r="LF113"/>
      <c r="LG113"/>
      <c r="LH113"/>
      <c r="LI113"/>
      <c r="LJ113"/>
      <c r="LK113"/>
      <c r="LL113"/>
      <c r="LM113"/>
      <c r="LN113"/>
      <c r="LO113"/>
      <c r="LP113"/>
      <c r="LQ113"/>
      <c r="LR113"/>
      <c r="LS113"/>
      <c r="LT113"/>
      <c r="LU113"/>
      <c r="LV113"/>
      <c r="LW113"/>
      <c r="LX113"/>
      <c r="LY113"/>
      <c r="LZ113"/>
      <c r="MA113"/>
      <c r="MB113"/>
      <c r="MC113"/>
      <c r="MD113"/>
      <c r="ME113"/>
      <c r="MF113"/>
      <c r="MG113"/>
      <c r="MH113"/>
      <c r="MI113"/>
      <c r="MJ113"/>
      <c r="MK113"/>
      <c r="ML113"/>
      <c r="MM113"/>
      <c r="MN113"/>
      <c r="MO113"/>
      <c r="MP113"/>
      <c r="MQ113"/>
      <c r="MR113"/>
      <c r="MS113"/>
      <c r="MT113"/>
      <c r="MU113"/>
      <c r="MV113"/>
      <c r="MW113"/>
      <c r="MX113"/>
      <c r="MY113"/>
      <c r="MZ113"/>
      <c r="NA113"/>
      <c r="NB113"/>
      <c r="NC113"/>
      <c r="ND113"/>
      <c r="NE113"/>
      <c r="NF113"/>
      <c r="NG113"/>
      <c r="NH113"/>
      <c r="NI113"/>
      <c r="NJ113"/>
      <c r="NK113"/>
      <c r="NL113"/>
      <c r="NM113"/>
      <c r="NN113"/>
      <c r="NO113"/>
      <c r="NP113"/>
      <c r="NQ113"/>
      <c r="NR113"/>
      <c r="NS113"/>
      <c r="NT113"/>
      <c r="NU113"/>
      <c r="NV113"/>
      <c r="NW113"/>
      <c r="NX113"/>
      <c r="NY113"/>
      <c r="NZ113"/>
      <c r="OA113"/>
      <c r="OB113"/>
      <c r="OC113"/>
      <c r="OD113"/>
      <c r="OE113"/>
      <c r="OF113"/>
      <c r="OG113"/>
      <c r="OH113"/>
      <c r="OI113"/>
      <c r="OJ113"/>
      <c r="OK113"/>
      <c r="OL113"/>
      <c r="OM113"/>
      <c r="ON113"/>
      <c r="OO113"/>
      <c r="OP113"/>
      <c r="OQ113"/>
      <c r="OR113"/>
      <c r="OS113"/>
      <c r="OT113"/>
      <c r="OU113"/>
      <c r="OV113"/>
    </row>
    <row r="114" spans="7:412" ht="14.25" customHeight="1" x14ac:dyDescent="0.25">
      <c r="G114" s="91"/>
      <c r="H114" s="477"/>
      <c r="J114" s="464"/>
      <c r="K114" s="140" t="s">
        <v>26442</v>
      </c>
      <c r="L114" s="151" t="s">
        <v>26482</v>
      </c>
      <c r="M114" s="177">
        <v>2007.6</v>
      </c>
      <c r="N114" s="177">
        <v>2007.6</v>
      </c>
      <c r="O114" s="177">
        <v>1967.9</v>
      </c>
      <c r="P114" s="177">
        <v>1928.2</v>
      </c>
      <c r="Q114" s="177">
        <v>1888.5</v>
      </c>
      <c r="R114" s="177">
        <v>1848.7</v>
      </c>
      <c r="S114" s="177">
        <v>1809</v>
      </c>
      <c r="T114" s="177">
        <v>1769.3</v>
      </c>
      <c r="U114" s="177">
        <v>1729.6</v>
      </c>
      <c r="V114" s="177">
        <v>1689.8</v>
      </c>
      <c r="W114" s="177">
        <v>1650.1</v>
      </c>
      <c r="X114" s="177">
        <v>1610.4</v>
      </c>
      <c r="Y114" s="177">
        <v>1570.6</v>
      </c>
      <c r="Z114" s="177">
        <v>1530.9</v>
      </c>
      <c r="AA114" s="177">
        <v>1491.2</v>
      </c>
      <c r="AB114" s="177">
        <v>1474.8</v>
      </c>
      <c r="AC114" s="177">
        <v>1458.5</v>
      </c>
      <c r="AD114" s="177">
        <v>1442.1</v>
      </c>
      <c r="AE114" s="177">
        <v>1425.7</v>
      </c>
      <c r="AF114" s="177">
        <v>1409.4</v>
      </c>
      <c r="AG114" s="177">
        <v>1393</v>
      </c>
      <c r="AH114" s="177">
        <v>1376.6</v>
      </c>
      <c r="AI114" s="177">
        <v>1360.3</v>
      </c>
      <c r="AJ114" s="177">
        <v>1343.9</v>
      </c>
      <c r="AK114" s="177">
        <v>1327.5</v>
      </c>
      <c r="AL114" s="177">
        <v>1311.2</v>
      </c>
      <c r="AM114" s="177">
        <v>1294.8</v>
      </c>
      <c r="AN114" s="177">
        <v>1278.4000000000001</v>
      </c>
      <c r="AO114" s="177">
        <v>1262.0999999999999</v>
      </c>
      <c r="AP114" s="177">
        <v>1245.7</v>
      </c>
      <c r="AQ114"/>
      <c r="AR114"/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</row>
    <row r="115" spans="7:412" ht="14.25" customHeight="1" thickBot="1" x14ac:dyDescent="0.3">
      <c r="G115" s="91"/>
      <c r="H115" s="477"/>
      <c r="J115" s="464"/>
      <c r="K115" s="140" t="s">
        <v>26442</v>
      </c>
      <c r="L115" s="166" t="s">
        <v>26483</v>
      </c>
      <c r="M115" s="177">
        <v>2007.6</v>
      </c>
      <c r="N115" s="177">
        <v>2007.6</v>
      </c>
      <c r="O115" s="177">
        <v>1988.9</v>
      </c>
      <c r="P115" s="177">
        <v>1970.2</v>
      </c>
      <c r="Q115" s="177">
        <v>1951.5</v>
      </c>
      <c r="R115" s="177">
        <v>1932.7</v>
      </c>
      <c r="S115" s="177">
        <v>1914</v>
      </c>
      <c r="T115" s="177">
        <v>1895.3</v>
      </c>
      <c r="U115" s="177">
        <v>1876.5</v>
      </c>
      <c r="V115" s="177">
        <v>1857.8</v>
      </c>
      <c r="W115" s="177">
        <v>1839.1</v>
      </c>
      <c r="X115" s="177">
        <v>1820.3</v>
      </c>
      <c r="Y115" s="177">
        <v>1801.6</v>
      </c>
      <c r="Z115" s="177">
        <v>1782.9</v>
      </c>
      <c r="AA115" s="177">
        <v>1764.2</v>
      </c>
      <c r="AB115" s="177">
        <v>1745.4</v>
      </c>
      <c r="AC115" s="177">
        <v>1726.7</v>
      </c>
      <c r="AD115" s="177">
        <v>1708</v>
      </c>
      <c r="AE115" s="177">
        <v>1689.2</v>
      </c>
      <c r="AF115" s="177">
        <v>1670.5</v>
      </c>
      <c r="AG115" s="177">
        <v>1651.8</v>
      </c>
      <c r="AH115" s="177">
        <v>1633.1</v>
      </c>
      <c r="AI115" s="177">
        <v>1614.3</v>
      </c>
      <c r="AJ115" s="177">
        <v>1595.6</v>
      </c>
      <c r="AK115" s="177">
        <v>1576.9</v>
      </c>
      <c r="AL115" s="177">
        <v>1558.1</v>
      </c>
      <c r="AM115" s="177">
        <v>1539.4</v>
      </c>
      <c r="AN115" s="177">
        <v>1520.7</v>
      </c>
      <c r="AO115" s="177">
        <v>1502</v>
      </c>
      <c r="AP115" s="177">
        <v>1483.2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</row>
    <row r="116" spans="7:412" ht="14.25" customHeight="1" thickTop="1" x14ac:dyDescent="0.25">
      <c r="G116" s="91"/>
      <c r="H116" s="477"/>
      <c r="J116" s="464"/>
      <c r="K116" s="140" t="s">
        <v>26445</v>
      </c>
      <c r="L116" s="163" t="s">
        <v>26481</v>
      </c>
      <c r="M116" s="176">
        <v>2098</v>
      </c>
      <c r="N116" s="176">
        <v>2098</v>
      </c>
      <c r="O116" s="176">
        <v>2034.1</v>
      </c>
      <c r="P116" s="176">
        <v>1970.2</v>
      </c>
      <c r="Q116" s="176">
        <v>1906.2</v>
      </c>
      <c r="R116" s="176">
        <v>1842.3</v>
      </c>
      <c r="S116" s="176">
        <v>1778.4</v>
      </c>
      <c r="T116" s="176">
        <v>1714.5</v>
      </c>
      <c r="U116" s="176">
        <v>1650.6</v>
      </c>
      <c r="V116" s="176">
        <v>1586.6</v>
      </c>
      <c r="W116" s="176">
        <v>1522.7</v>
      </c>
      <c r="X116" s="176">
        <v>1458.8</v>
      </c>
      <c r="Y116" s="176">
        <v>1394.9</v>
      </c>
      <c r="Z116" s="176">
        <v>1330.9</v>
      </c>
      <c r="AA116" s="176">
        <v>1267</v>
      </c>
      <c r="AB116" s="176">
        <v>1252.4000000000001</v>
      </c>
      <c r="AC116" s="176">
        <v>1237.9000000000001</v>
      </c>
      <c r="AD116" s="176">
        <v>1223.3</v>
      </c>
      <c r="AE116" s="176">
        <v>1208.7</v>
      </c>
      <c r="AF116" s="176">
        <v>1194.2</v>
      </c>
      <c r="AG116" s="176">
        <v>1179.5999999999999</v>
      </c>
      <c r="AH116" s="176">
        <v>1165</v>
      </c>
      <c r="AI116" s="176">
        <v>1150.5</v>
      </c>
      <c r="AJ116" s="176">
        <v>1135.9000000000001</v>
      </c>
      <c r="AK116" s="176">
        <v>1121.4000000000001</v>
      </c>
      <c r="AL116" s="176">
        <v>1106.8</v>
      </c>
      <c r="AM116" s="176">
        <v>1092.2</v>
      </c>
      <c r="AN116" s="176">
        <v>1077.7</v>
      </c>
      <c r="AO116" s="176">
        <v>1063.0999999999999</v>
      </c>
      <c r="AP116" s="176">
        <v>1048.5</v>
      </c>
      <c r="AQ116"/>
      <c r="AR116"/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</row>
    <row r="117" spans="7:412" ht="14.25" customHeight="1" x14ac:dyDescent="0.25">
      <c r="G117" s="91"/>
      <c r="H117" s="477"/>
      <c r="J117" s="464" t="s">
        <v>26498</v>
      </c>
      <c r="K117" s="140" t="s">
        <v>26445</v>
      </c>
      <c r="L117" s="151" t="s">
        <v>26482</v>
      </c>
      <c r="M117" s="177">
        <v>2098</v>
      </c>
      <c r="N117" s="177">
        <v>2098</v>
      </c>
      <c r="O117" s="177">
        <v>2056.3000000000002</v>
      </c>
      <c r="P117" s="177">
        <v>2014.5</v>
      </c>
      <c r="Q117" s="177">
        <v>1972.8</v>
      </c>
      <c r="R117" s="177">
        <v>1931</v>
      </c>
      <c r="S117" s="177">
        <v>1889.3</v>
      </c>
      <c r="T117" s="177">
        <v>1847.5</v>
      </c>
      <c r="U117" s="177">
        <v>1805.8</v>
      </c>
      <c r="V117" s="177">
        <v>1764</v>
      </c>
      <c r="W117" s="177">
        <v>1722.3</v>
      </c>
      <c r="X117" s="177">
        <v>1680.5</v>
      </c>
      <c r="Y117" s="177">
        <v>1638.8</v>
      </c>
      <c r="Z117" s="177">
        <v>1597</v>
      </c>
      <c r="AA117" s="177">
        <v>1555.3</v>
      </c>
      <c r="AB117" s="177">
        <v>1538.2</v>
      </c>
      <c r="AC117" s="177">
        <v>1521.2</v>
      </c>
      <c r="AD117" s="177">
        <v>1504.1</v>
      </c>
      <c r="AE117" s="177">
        <v>1487</v>
      </c>
      <c r="AF117" s="177">
        <v>1469.9</v>
      </c>
      <c r="AG117" s="177">
        <v>1452.9</v>
      </c>
      <c r="AH117" s="177">
        <v>1435.8</v>
      </c>
      <c r="AI117" s="177">
        <v>1418.7</v>
      </c>
      <c r="AJ117" s="177">
        <v>1401.7</v>
      </c>
      <c r="AK117" s="177">
        <v>1384.6</v>
      </c>
      <c r="AL117" s="177">
        <v>1367.5</v>
      </c>
      <c r="AM117" s="177">
        <v>1350.5</v>
      </c>
      <c r="AN117" s="177">
        <v>1333.4</v>
      </c>
      <c r="AO117" s="177">
        <v>1316.3</v>
      </c>
      <c r="AP117" s="177">
        <v>1299.3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</row>
    <row r="118" spans="7:412" ht="14.25" customHeight="1" x14ac:dyDescent="0.25">
      <c r="G118" s="91"/>
      <c r="H118" s="477"/>
      <c r="J118" s="464"/>
      <c r="K118" s="140" t="s">
        <v>26445</v>
      </c>
      <c r="L118" s="166" t="s">
        <v>26483</v>
      </c>
      <c r="M118" s="177">
        <v>2098</v>
      </c>
      <c r="N118" s="177">
        <v>2098</v>
      </c>
      <c r="O118" s="177">
        <v>2078.4</v>
      </c>
      <c r="P118" s="177">
        <v>2058.9</v>
      </c>
      <c r="Q118" s="177">
        <v>2039.3</v>
      </c>
      <c r="R118" s="177">
        <v>2019.7</v>
      </c>
      <c r="S118" s="177">
        <v>2000.2</v>
      </c>
      <c r="T118" s="177">
        <v>1980.6</v>
      </c>
      <c r="U118" s="177">
        <v>1961</v>
      </c>
      <c r="V118" s="177">
        <v>1941.4</v>
      </c>
      <c r="W118" s="177">
        <v>1921.9</v>
      </c>
      <c r="X118" s="177">
        <v>1902.3</v>
      </c>
      <c r="Y118" s="177">
        <v>1882.7</v>
      </c>
      <c r="Z118" s="177">
        <v>1863.1</v>
      </c>
      <c r="AA118" s="177">
        <v>1843.6</v>
      </c>
      <c r="AB118" s="177">
        <v>1824</v>
      </c>
      <c r="AC118" s="177">
        <v>1804.4</v>
      </c>
      <c r="AD118" s="177">
        <v>1784.9</v>
      </c>
      <c r="AE118" s="177">
        <v>1765.3</v>
      </c>
      <c r="AF118" s="177">
        <v>1745.7</v>
      </c>
      <c r="AG118" s="177">
        <v>1726.1</v>
      </c>
      <c r="AH118" s="177">
        <v>1706.6</v>
      </c>
      <c r="AI118" s="177">
        <v>1687</v>
      </c>
      <c r="AJ118" s="177">
        <v>1667.4</v>
      </c>
      <c r="AK118" s="177">
        <v>1647.8</v>
      </c>
      <c r="AL118" s="177">
        <v>1628.3</v>
      </c>
      <c r="AM118" s="177">
        <v>1608.7</v>
      </c>
      <c r="AN118" s="177">
        <v>1589.1</v>
      </c>
      <c r="AO118" s="177">
        <v>1569.6</v>
      </c>
      <c r="AP118" s="177">
        <v>1550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  <c r="CE118"/>
      <c r="CF118"/>
      <c r="CG118"/>
      <c r="CH118"/>
      <c r="CI118"/>
      <c r="CJ118"/>
      <c r="CK118"/>
      <c r="CL118"/>
      <c r="CM118"/>
      <c r="CN118"/>
      <c r="CO118"/>
      <c r="CP118"/>
      <c r="CQ118"/>
      <c r="CR118"/>
      <c r="CS118"/>
      <c r="CT118"/>
      <c r="CU118"/>
      <c r="CV118"/>
      <c r="CW118"/>
      <c r="CX118"/>
      <c r="CY118"/>
      <c r="CZ118"/>
      <c r="DA118"/>
      <c r="DB118"/>
      <c r="DC118"/>
      <c r="DD118"/>
      <c r="DE118"/>
      <c r="DF118"/>
      <c r="DG118"/>
      <c r="DH118"/>
      <c r="DI118"/>
      <c r="DJ118"/>
      <c r="DK118"/>
      <c r="DL118"/>
      <c r="DM118"/>
      <c r="DN118"/>
      <c r="DO118"/>
      <c r="DP118"/>
      <c r="DQ118"/>
      <c r="DR118"/>
      <c r="DS118"/>
      <c r="DT118"/>
      <c r="DU118"/>
      <c r="DV118"/>
      <c r="DW118"/>
      <c r="DX118"/>
      <c r="DY118"/>
      <c r="DZ118"/>
      <c r="EA118"/>
      <c r="EB118"/>
      <c r="EC118"/>
      <c r="ED118"/>
      <c r="EE118"/>
      <c r="EF118"/>
      <c r="EG118"/>
      <c r="EH118"/>
      <c r="EI118"/>
      <c r="EJ118"/>
      <c r="EK118"/>
      <c r="EL118"/>
      <c r="EM118"/>
      <c r="EN118"/>
      <c r="EO118"/>
      <c r="EP118"/>
      <c r="EQ118"/>
      <c r="ER118"/>
      <c r="ES118"/>
      <c r="ET118"/>
      <c r="EU118"/>
      <c r="EV118"/>
      <c r="EW118"/>
      <c r="EX118"/>
      <c r="EY118"/>
      <c r="EZ118"/>
      <c r="FA118"/>
      <c r="FB118"/>
      <c r="FC118"/>
      <c r="FD118"/>
      <c r="FE118"/>
      <c r="FF118"/>
      <c r="FG118"/>
      <c r="FH118"/>
      <c r="FI118"/>
      <c r="FJ118"/>
      <c r="FK118"/>
      <c r="FL118"/>
      <c r="FM118"/>
      <c r="FN118"/>
      <c r="FO118"/>
      <c r="FP118"/>
      <c r="FQ118"/>
      <c r="FR118"/>
      <c r="FS118"/>
      <c r="FT118"/>
      <c r="FU118"/>
      <c r="FV118"/>
      <c r="FW118"/>
      <c r="FX118"/>
      <c r="FY118"/>
      <c r="FZ118"/>
      <c r="GA118"/>
      <c r="GB118"/>
      <c r="GC118"/>
      <c r="GD118"/>
      <c r="GE118"/>
      <c r="GF118"/>
      <c r="GG118"/>
      <c r="GH118"/>
      <c r="GI118"/>
      <c r="GJ118"/>
      <c r="GK118"/>
      <c r="GL118"/>
      <c r="GM118"/>
      <c r="GN118"/>
      <c r="GO118"/>
      <c r="GP118"/>
      <c r="GQ118"/>
      <c r="GR118"/>
      <c r="GS118"/>
      <c r="GT118"/>
      <c r="GU118"/>
      <c r="GV118"/>
      <c r="GW118"/>
      <c r="GX118"/>
      <c r="GY118"/>
      <c r="GZ118"/>
      <c r="HA118"/>
      <c r="HB118"/>
      <c r="HC118"/>
      <c r="HD118"/>
      <c r="HE118"/>
      <c r="HF118"/>
      <c r="HG118"/>
      <c r="HH118"/>
      <c r="HI118"/>
      <c r="HJ118"/>
      <c r="HK118"/>
      <c r="HL118"/>
      <c r="HM118"/>
      <c r="HN118"/>
      <c r="HO118"/>
      <c r="HP118"/>
      <c r="HQ118"/>
      <c r="HR118"/>
      <c r="HS118"/>
      <c r="HT118"/>
      <c r="HU118"/>
      <c r="HV118"/>
      <c r="HW118"/>
      <c r="HX118"/>
      <c r="HY118"/>
      <c r="HZ118"/>
      <c r="IA118"/>
      <c r="IB118"/>
      <c r="IC118"/>
      <c r="ID118"/>
      <c r="IE118"/>
      <c r="IF118"/>
      <c r="IG118"/>
      <c r="IH118"/>
      <c r="II118"/>
      <c r="IJ118"/>
      <c r="IK118"/>
      <c r="IL118"/>
      <c r="IM118"/>
      <c r="IN118"/>
      <c r="IO118"/>
      <c r="IP118"/>
      <c r="IQ118"/>
      <c r="IR118"/>
      <c r="IS118"/>
      <c r="IT118"/>
      <c r="IU118"/>
      <c r="IV118"/>
      <c r="IW118"/>
      <c r="IX118"/>
      <c r="IY118"/>
      <c r="IZ118"/>
      <c r="JA118"/>
      <c r="JB118"/>
      <c r="JC118"/>
      <c r="JD118"/>
      <c r="JE118"/>
      <c r="JF118"/>
      <c r="JG118"/>
      <c r="JH118"/>
      <c r="JI118"/>
      <c r="JJ118"/>
      <c r="JK118"/>
      <c r="JL118"/>
      <c r="JM118"/>
      <c r="JN118"/>
      <c r="JO118"/>
      <c r="JP118"/>
      <c r="JQ118"/>
      <c r="JR118"/>
      <c r="JS118"/>
      <c r="JT118"/>
      <c r="JU118"/>
      <c r="JV118"/>
      <c r="JW118"/>
      <c r="JX118"/>
      <c r="JY118"/>
      <c r="JZ118"/>
      <c r="KA118"/>
      <c r="KB118"/>
      <c r="KC118"/>
      <c r="KD118"/>
      <c r="KE118"/>
      <c r="KF118"/>
      <c r="KG118"/>
      <c r="KH118"/>
      <c r="KI118"/>
      <c r="KJ118"/>
      <c r="KK118"/>
      <c r="KL118"/>
      <c r="KM118"/>
      <c r="KN118"/>
      <c r="KO118"/>
      <c r="KP118"/>
      <c r="KQ118"/>
      <c r="KR118"/>
      <c r="KS118"/>
      <c r="KT118"/>
      <c r="KU118"/>
      <c r="KV118"/>
      <c r="KW118"/>
      <c r="KX118"/>
      <c r="KY118"/>
      <c r="KZ118"/>
      <c r="LA118"/>
      <c r="LB118"/>
      <c r="LC118"/>
      <c r="LD118"/>
      <c r="LE118"/>
      <c r="LF118"/>
      <c r="LG118"/>
      <c r="LH118"/>
      <c r="LI118"/>
      <c r="LJ118"/>
      <c r="LK118"/>
      <c r="LL118"/>
      <c r="LM118"/>
      <c r="LN118"/>
      <c r="LO118"/>
      <c r="LP118"/>
      <c r="LQ118"/>
      <c r="LR118"/>
      <c r="LS118"/>
      <c r="LT118"/>
      <c r="LU118"/>
      <c r="LV118"/>
      <c r="LW118"/>
      <c r="LX118"/>
      <c r="LY118"/>
      <c r="LZ118"/>
      <c r="MA118"/>
      <c r="MB118"/>
      <c r="MC118"/>
      <c r="MD118"/>
      <c r="ME118"/>
      <c r="MF118"/>
      <c r="MG118"/>
      <c r="MH118"/>
      <c r="MI118"/>
      <c r="MJ118"/>
      <c r="MK118"/>
      <c r="ML118"/>
      <c r="MM118"/>
      <c r="MN118"/>
      <c r="MO118"/>
      <c r="MP118"/>
      <c r="MQ118"/>
      <c r="MR118"/>
      <c r="MS118"/>
      <c r="MT118"/>
      <c r="MU118"/>
      <c r="MV118"/>
      <c r="MW118"/>
      <c r="MX118"/>
      <c r="MY118"/>
      <c r="MZ118"/>
      <c r="NA118"/>
      <c r="NB118"/>
      <c r="NC118"/>
      <c r="ND118"/>
      <c r="NE118"/>
      <c r="NF118"/>
      <c r="NG118"/>
      <c r="NH118"/>
      <c r="NI118"/>
      <c r="NJ118"/>
      <c r="NK118"/>
      <c r="NL118"/>
      <c r="NM118"/>
      <c r="NN118"/>
      <c r="NO118"/>
      <c r="NP118"/>
      <c r="NQ118"/>
      <c r="NR118"/>
      <c r="NS118"/>
      <c r="NT118"/>
      <c r="NU118"/>
      <c r="NV118"/>
      <c r="NW118"/>
      <c r="NX118"/>
      <c r="NY118"/>
      <c r="NZ118"/>
      <c r="OA118"/>
      <c r="OB118"/>
      <c r="OC118"/>
      <c r="OD118"/>
      <c r="OE118"/>
      <c r="OF118"/>
      <c r="OG118"/>
      <c r="OH118"/>
      <c r="OI118"/>
      <c r="OJ118"/>
      <c r="OK118"/>
      <c r="OL118"/>
      <c r="OM118"/>
      <c r="ON118"/>
      <c r="OO118"/>
      <c r="OP118"/>
      <c r="OQ118"/>
      <c r="OR118"/>
      <c r="OS118"/>
      <c r="OT118"/>
      <c r="OU118"/>
      <c r="OV118"/>
    </row>
    <row r="119" spans="7:412" ht="14.25" customHeight="1" x14ac:dyDescent="0.25">
      <c r="G119" s="91"/>
      <c r="H119" s="477"/>
      <c r="J119" s="168"/>
      <c r="K119" s="169"/>
      <c r="L119" s="169"/>
      <c r="M119" s="170"/>
      <c r="N119" s="170"/>
      <c r="O119" s="170"/>
      <c r="P119" s="170"/>
      <c r="Q119" s="170"/>
      <c r="R119" s="170"/>
      <c r="S119" s="170"/>
      <c r="T119" s="170"/>
      <c r="U119" s="170"/>
      <c r="V119" s="170"/>
      <c r="W119" s="170"/>
      <c r="X119" s="170"/>
      <c r="Y119" s="170"/>
      <c r="Z119" s="170"/>
      <c r="AA119" s="170"/>
      <c r="AB119" s="170"/>
      <c r="AC119" s="170"/>
      <c r="AD119" s="170"/>
      <c r="AE119" s="170"/>
      <c r="AF119" s="170"/>
      <c r="AG119" s="170"/>
      <c r="AH119" s="170"/>
      <c r="AI119" s="170"/>
      <c r="AJ119" s="170"/>
      <c r="AK119" s="170"/>
      <c r="AL119" s="170"/>
      <c r="AM119" s="170"/>
      <c r="AN119" s="170"/>
      <c r="AO119" s="170"/>
      <c r="AP119" s="170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</row>
    <row r="120" spans="7:412" ht="14.25" customHeight="1" thickBot="1" x14ac:dyDescent="0.3">
      <c r="G120" s="91"/>
      <c r="H120" s="477"/>
      <c r="M120" s="150">
        <v>2021</v>
      </c>
      <c r="N120" s="150">
        <v>2022</v>
      </c>
      <c r="O120" s="150">
        <v>2023</v>
      </c>
      <c r="P120" s="150">
        <v>2024</v>
      </c>
      <c r="Q120" s="150">
        <v>2025</v>
      </c>
      <c r="R120" s="150">
        <v>2026</v>
      </c>
      <c r="S120" s="150">
        <v>2027</v>
      </c>
      <c r="T120" s="150">
        <v>2028</v>
      </c>
      <c r="U120" s="150">
        <v>2029</v>
      </c>
      <c r="V120" s="150">
        <v>2030</v>
      </c>
      <c r="W120" s="150">
        <v>2031</v>
      </c>
      <c r="X120" s="150">
        <v>2032</v>
      </c>
      <c r="Y120" s="150">
        <v>2033</v>
      </c>
      <c r="Z120" s="150">
        <v>2034</v>
      </c>
      <c r="AA120" s="150">
        <v>2035</v>
      </c>
      <c r="AB120" s="150">
        <v>2036</v>
      </c>
      <c r="AC120" s="150">
        <v>2037</v>
      </c>
      <c r="AD120" s="150">
        <v>2038</v>
      </c>
      <c r="AE120" s="150">
        <v>2039</v>
      </c>
      <c r="AF120" s="150">
        <v>2040</v>
      </c>
      <c r="AG120" s="150">
        <v>2041</v>
      </c>
      <c r="AH120" s="150">
        <v>2042</v>
      </c>
      <c r="AI120" s="150">
        <v>2043</v>
      </c>
      <c r="AJ120" s="150">
        <v>2044</v>
      </c>
      <c r="AK120" s="150">
        <v>2045</v>
      </c>
      <c r="AL120" s="150">
        <v>2046</v>
      </c>
      <c r="AM120" s="150">
        <v>2047</v>
      </c>
      <c r="AN120" s="150">
        <v>2048</v>
      </c>
      <c r="AO120" s="150">
        <v>2049</v>
      </c>
      <c r="AP120" s="150">
        <v>2050</v>
      </c>
      <c r="AQ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</row>
    <row r="121" spans="7:412" ht="14.25" customHeight="1" thickTop="1" x14ac:dyDescent="0.25">
      <c r="G121" s="91"/>
      <c r="H121" s="477"/>
      <c r="J121" s="507" t="s">
        <v>26501</v>
      </c>
      <c r="K121" s="140" t="s">
        <v>26442</v>
      </c>
      <c r="L121" s="163" t="s">
        <v>26481</v>
      </c>
      <c r="M121" s="178">
        <v>143.6</v>
      </c>
      <c r="N121" s="178">
        <v>143.6</v>
      </c>
      <c r="O121" s="178">
        <v>141.9</v>
      </c>
      <c r="P121" s="178">
        <v>140.1</v>
      </c>
      <c r="Q121" s="178">
        <v>138.30000000000001</v>
      </c>
      <c r="R121" s="178">
        <v>136.5</v>
      </c>
      <c r="S121" s="178">
        <v>134.80000000000001</v>
      </c>
      <c r="T121" s="178">
        <v>133</v>
      </c>
      <c r="U121" s="178">
        <v>131.19999999999999</v>
      </c>
      <c r="V121" s="178">
        <v>129.4</v>
      </c>
      <c r="W121" s="178">
        <v>127.7</v>
      </c>
      <c r="X121" s="178">
        <v>125.9</v>
      </c>
      <c r="Y121" s="178">
        <v>124.1</v>
      </c>
      <c r="Z121" s="178">
        <v>122.3</v>
      </c>
      <c r="AA121" s="178">
        <v>120.5</v>
      </c>
      <c r="AB121" s="178">
        <v>119.1</v>
      </c>
      <c r="AC121" s="178">
        <v>117.6</v>
      </c>
      <c r="AD121" s="178">
        <v>116.1</v>
      </c>
      <c r="AE121" s="178">
        <v>114.7</v>
      </c>
      <c r="AF121" s="178">
        <v>113.2</v>
      </c>
      <c r="AG121" s="178">
        <v>111.7</v>
      </c>
      <c r="AH121" s="178">
        <v>110.3</v>
      </c>
      <c r="AI121" s="178">
        <v>108.8</v>
      </c>
      <c r="AJ121" s="178">
        <v>107.3</v>
      </c>
      <c r="AK121" s="178">
        <v>105.9</v>
      </c>
      <c r="AL121" s="178">
        <v>104.4</v>
      </c>
      <c r="AM121" s="178">
        <v>102.9</v>
      </c>
      <c r="AN121" s="178">
        <v>101.5</v>
      </c>
      <c r="AO121" s="178">
        <v>100</v>
      </c>
      <c r="AP121" s="178">
        <v>98.6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</row>
    <row r="122" spans="7:412" ht="14.25" customHeight="1" x14ac:dyDescent="0.25">
      <c r="G122" s="91"/>
      <c r="H122" s="477"/>
      <c r="J122" s="464"/>
      <c r="K122" s="140" t="s">
        <v>26442</v>
      </c>
      <c r="L122" s="151" t="s">
        <v>26482</v>
      </c>
      <c r="M122" s="179">
        <v>143.6</v>
      </c>
      <c r="N122" s="179">
        <v>143.6</v>
      </c>
      <c r="O122" s="179">
        <v>142.5</v>
      </c>
      <c r="P122" s="179">
        <v>141.5</v>
      </c>
      <c r="Q122" s="179">
        <v>140.4</v>
      </c>
      <c r="R122" s="179">
        <v>139.30000000000001</v>
      </c>
      <c r="S122" s="179">
        <v>138.19999999999999</v>
      </c>
      <c r="T122" s="179">
        <v>137.1</v>
      </c>
      <c r="U122" s="179">
        <v>136</v>
      </c>
      <c r="V122" s="179">
        <v>135</v>
      </c>
      <c r="W122" s="179">
        <v>133.9</v>
      </c>
      <c r="X122" s="179">
        <v>132.80000000000001</v>
      </c>
      <c r="Y122" s="179">
        <v>131.69999999999999</v>
      </c>
      <c r="Z122" s="179">
        <v>130.6</v>
      </c>
      <c r="AA122" s="179">
        <v>129.5</v>
      </c>
      <c r="AB122" s="179">
        <v>128.6</v>
      </c>
      <c r="AC122" s="179">
        <v>127.7</v>
      </c>
      <c r="AD122" s="179">
        <v>126.7</v>
      </c>
      <c r="AE122" s="179">
        <v>125.8</v>
      </c>
      <c r="AF122" s="179">
        <v>124.9</v>
      </c>
      <c r="AG122" s="179">
        <v>123.9</v>
      </c>
      <c r="AH122" s="179">
        <v>123</v>
      </c>
      <c r="AI122" s="179">
        <v>122.1</v>
      </c>
      <c r="AJ122" s="179">
        <v>121.1</v>
      </c>
      <c r="AK122" s="179">
        <v>120.2</v>
      </c>
      <c r="AL122" s="179">
        <v>119.3</v>
      </c>
      <c r="AM122" s="179">
        <v>118.4</v>
      </c>
      <c r="AN122" s="179">
        <v>117.4</v>
      </c>
      <c r="AO122" s="179">
        <v>116.5</v>
      </c>
      <c r="AP122" s="179">
        <v>115.6</v>
      </c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</row>
    <row r="123" spans="7:412" ht="14.25" customHeight="1" thickBot="1" x14ac:dyDescent="0.3">
      <c r="G123" s="91"/>
      <c r="H123" s="477"/>
      <c r="J123" s="464"/>
      <c r="K123" s="140" t="s">
        <v>26442</v>
      </c>
      <c r="L123" s="166" t="s">
        <v>26483</v>
      </c>
      <c r="M123" s="179">
        <v>143.6</v>
      </c>
      <c r="N123" s="179">
        <v>143.6</v>
      </c>
      <c r="O123" s="179">
        <v>143.19999999999999</v>
      </c>
      <c r="P123" s="179">
        <v>142.80000000000001</v>
      </c>
      <c r="Q123" s="179">
        <v>142.4</v>
      </c>
      <c r="R123" s="179">
        <v>142.1</v>
      </c>
      <c r="S123" s="179">
        <v>141.69999999999999</v>
      </c>
      <c r="T123" s="179">
        <v>141.30000000000001</v>
      </c>
      <c r="U123" s="179">
        <v>140.9</v>
      </c>
      <c r="V123" s="179">
        <v>140.5</v>
      </c>
      <c r="W123" s="179">
        <v>140.1</v>
      </c>
      <c r="X123" s="179">
        <v>139.69999999999999</v>
      </c>
      <c r="Y123" s="179">
        <v>139.30000000000001</v>
      </c>
      <c r="Z123" s="179">
        <v>138.9</v>
      </c>
      <c r="AA123" s="179">
        <v>138.5</v>
      </c>
      <c r="AB123" s="179">
        <v>138.1</v>
      </c>
      <c r="AC123" s="179">
        <v>137.69999999999999</v>
      </c>
      <c r="AD123" s="179">
        <v>137.30000000000001</v>
      </c>
      <c r="AE123" s="179">
        <v>136.9</v>
      </c>
      <c r="AF123" s="179">
        <v>136.5</v>
      </c>
      <c r="AG123" s="179">
        <v>136.1</v>
      </c>
      <c r="AH123" s="179">
        <v>135.69999999999999</v>
      </c>
      <c r="AI123" s="179">
        <v>135.30000000000001</v>
      </c>
      <c r="AJ123" s="179">
        <v>134.9</v>
      </c>
      <c r="AK123" s="179">
        <v>134.5</v>
      </c>
      <c r="AL123" s="179">
        <v>134.19999999999999</v>
      </c>
      <c r="AM123" s="179">
        <v>133.80000000000001</v>
      </c>
      <c r="AN123" s="179">
        <v>133.4</v>
      </c>
      <c r="AO123" s="179">
        <v>133</v>
      </c>
      <c r="AP123" s="179">
        <v>132.6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</row>
    <row r="124" spans="7:412" ht="14.25" customHeight="1" thickTop="1" x14ac:dyDescent="0.25">
      <c r="G124" s="91"/>
      <c r="H124" s="477"/>
      <c r="J124" s="464"/>
      <c r="K124" s="140" t="s">
        <v>26445</v>
      </c>
      <c r="L124" s="163" t="s">
        <v>26481</v>
      </c>
      <c r="M124" s="178">
        <v>147.1</v>
      </c>
      <c r="N124" s="178">
        <v>147.1</v>
      </c>
      <c r="O124" s="178">
        <v>145.19999999999999</v>
      </c>
      <c r="P124" s="178">
        <v>143.4</v>
      </c>
      <c r="Q124" s="178">
        <v>141.5</v>
      </c>
      <c r="R124" s="178">
        <v>139.6</v>
      </c>
      <c r="S124" s="178">
        <v>137.69999999999999</v>
      </c>
      <c r="T124" s="178">
        <v>135.80000000000001</v>
      </c>
      <c r="U124" s="178">
        <v>133.9</v>
      </c>
      <c r="V124" s="178">
        <v>132</v>
      </c>
      <c r="W124" s="178">
        <v>130.19999999999999</v>
      </c>
      <c r="X124" s="178">
        <v>128.30000000000001</v>
      </c>
      <c r="Y124" s="178">
        <v>126.4</v>
      </c>
      <c r="Z124" s="178">
        <v>124.5</v>
      </c>
      <c r="AA124" s="178">
        <v>122.6</v>
      </c>
      <c r="AB124" s="178">
        <v>121.1</v>
      </c>
      <c r="AC124" s="178">
        <v>119.6</v>
      </c>
      <c r="AD124" s="178">
        <v>118.1</v>
      </c>
      <c r="AE124" s="178">
        <v>116.7</v>
      </c>
      <c r="AF124" s="178">
        <v>115.2</v>
      </c>
      <c r="AG124" s="178">
        <v>113.7</v>
      </c>
      <c r="AH124" s="178">
        <v>112.2</v>
      </c>
      <c r="AI124" s="178">
        <v>110.7</v>
      </c>
      <c r="AJ124" s="178">
        <v>109.2</v>
      </c>
      <c r="AK124" s="178">
        <v>107.7</v>
      </c>
      <c r="AL124" s="178">
        <v>106.2</v>
      </c>
      <c r="AM124" s="178">
        <v>104.7</v>
      </c>
      <c r="AN124" s="178">
        <v>103.2</v>
      </c>
      <c r="AO124" s="178">
        <v>101.7</v>
      </c>
      <c r="AP124" s="178">
        <v>100.2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</row>
    <row r="125" spans="7:412" ht="14.25" customHeight="1" x14ac:dyDescent="0.25">
      <c r="G125" s="91"/>
      <c r="H125" s="477"/>
      <c r="J125" s="464" t="s">
        <v>26502</v>
      </c>
      <c r="K125" s="140" t="s">
        <v>26445</v>
      </c>
      <c r="L125" s="151" t="s">
        <v>26482</v>
      </c>
      <c r="M125" s="179">
        <v>147.1</v>
      </c>
      <c r="N125" s="179">
        <v>147.1</v>
      </c>
      <c r="O125" s="179">
        <v>146</v>
      </c>
      <c r="P125" s="179">
        <v>144.80000000000001</v>
      </c>
      <c r="Q125" s="179">
        <v>143.69999999999999</v>
      </c>
      <c r="R125" s="179">
        <v>142.5</v>
      </c>
      <c r="S125" s="179">
        <v>141.4</v>
      </c>
      <c r="T125" s="179">
        <v>140.19999999999999</v>
      </c>
      <c r="U125" s="179">
        <v>139.1</v>
      </c>
      <c r="V125" s="179">
        <v>137.9</v>
      </c>
      <c r="W125" s="179">
        <v>136.80000000000001</v>
      </c>
      <c r="X125" s="179">
        <v>135.6</v>
      </c>
      <c r="Y125" s="179">
        <v>134.5</v>
      </c>
      <c r="Z125" s="179">
        <v>133.30000000000001</v>
      </c>
      <c r="AA125" s="179">
        <v>132.19999999999999</v>
      </c>
      <c r="AB125" s="179">
        <v>131.19999999999999</v>
      </c>
      <c r="AC125" s="179">
        <v>130.30000000000001</v>
      </c>
      <c r="AD125" s="179">
        <v>129.30000000000001</v>
      </c>
      <c r="AE125" s="179">
        <v>128.4</v>
      </c>
      <c r="AF125" s="179">
        <v>127.4</v>
      </c>
      <c r="AG125" s="179">
        <v>126.5</v>
      </c>
      <c r="AH125" s="179">
        <v>125.5</v>
      </c>
      <c r="AI125" s="179">
        <v>124.6</v>
      </c>
      <c r="AJ125" s="179">
        <v>123.6</v>
      </c>
      <c r="AK125" s="179">
        <v>122.7</v>
      </c>
      <c r="AL125" s="179">
        <v>121.7</v>
      </c>
      <c r="AM125" s="179">
        <v>120.8</v>
      </c>
      <c r="AN125" s="179">
        <v>119.8</v>
      </c>
      <c r="AO125" s="179">
        <v>118.9</v>
      </c>
      <c r="AP125" s="179">
        <v>117.9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</row>
    <row r="126" spans="7:412" ht="14.25" customHeight="1" x14ac:dyDescent="0.25">
      <c r="G126" s="91"/>
      <c r="H126" s="477"/>
      <c r="J126" s="464"/>
      <c r="K126" s="140" t="s">
        <v>26445</v>
      </c>
      <c r="L126" s="166" t="s">
        <v>26483</v>
      </c>
      <c r="M126" s="179">
        <v>147.1</v>
      </c>
      <c r="N126" s="179">
        <v>147.1</v>
      </c>
      <c r="O126" s="179">
        <v>146.69999999999999</v>
      </c>
      <c r="P126" s="179">
        <v>146.30000000000001</v>
      </c>
      <c r="Q126" s="179">
        <v>145.9</v>
      </c>
      <c r="R126" s="179">
        <v>145.5</v>
      </c>
      <c r="S126" s="179">
        <v>145.1</v>
      </c>
      <c r="T126" s="179">
        <v>144.6</v>
      </c>
      <c r="U126" s="179">
        <v>144.19999999999999</v>
      </c>
      <c r="V126" s="179">
        <v>143.80000000000001</v>
      </c>
      <c r="W126" s="179">
        <v>143.4</v>
      </c>
      <c r="X126" s="179">
        <v>143</v>
      </c>
      <c r="Y126" s="179">
        <v>142.6</v>
      </c>
      <c r="Z126" s="179">
        <v>142.19999999999999</v>
      </c>
      <c r="AA126" s="179">
        <v>141.80000000000001</v>
      </c>
      <c r="AB126" s="179">
        <v>141.30000000000001</v>
      </c>
      <c r="AC126" s="179">
        <v>140.9</v>
      </c>
      <c r="AD126" s="179">
        <v>140.5</v>
      </c>
      <c r="AE126" s="179">
        <v>140.1</v>
      </c>
      <c r="AF126" s="179">
        <v>139.69999999999999</v>
      </c>
      <c r="AG126" s="179">
        <v>139.30000000000001</v>
      </c>
      <c r="AH126" s="179">
        <v>138.9</v>
      </c>
      <c r="AI126" s="179">
        <v>138.4</v>
      </c>
      <c r="AJ126" s="179">
        <v>138</v>
      </c>
      <c r="AK126" s="179">
        <v>137.6</v>
      </c>
      <c r="AL126" s="179">
        <v>137.19999999999999</v>
      </c>
      <c r="AM126" s="179">
        <v>136.80000000000001</v>
      </c>
      <c r="AN126" s="179">
        <v>136.4</v>
      </c>
      <c r="AO126" s="179">
        <v>136</v>
      </c>
      <c r="AP126" s="179">
        <v>135.6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</row>
    <row r="127" spans="7:412" ht="14.25" customHeight="1" x14ac:dyDescent="0.25">
      <c r="G127" s="91"/>
      <c r="H127" s="477"/>
      <c r="J127" s="168"/>
      <c r="K127" s="169"/>
      <c r="L127" s="169"/>
      <c r="M127" s="170"/>
      <c r="N127" s="170"/>
      <c r="O127" s="170"/>
      <c r="P127" s="170"/>
      <c r="Q127" s="170"/>
      <c r="R127" s="170"/>
      <c r="S127" s="170"/>
      <c r="T127" s="170"/>
      <c r="U127" s="170"/>
      <c r="V127" s="170"/>
      <c r="W127" s="170"/>
      <c r="X127" s="170"/>
      <c r="Y127" s="170"/>
      <c r="Z127" s="170"/>
      <c r="AA127" s="170"/>
      <c r="AB127" s="170"/>
      <c r="AC127" s="170"/>
      <c r="AD127" s="170"/>
      <c r="AE127" s="170"/>
      <c r="AF127" s="170"/>
      <c r="AG127" s="170"/>
      <c r="AH127" s="170"/>
      <c r="AI127" s="170"/>
      <c r="AJ127" s="170"/>
      <c r="AK127" s="170"/>
      <c r="AL127" s="170"/>
      <c r="AM127" s="170"/>
      <c r="AN127" s="170"/>
      <c r="AO127" s="170"/>
      <c r="AP127" s="170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</row>
    <row r="128" spans="7:412" ht="14.25" customHeight="1" thickBot="1" x14ac:dyDescent="0.3">
      <c r="G128" s="91"/>
      <c r="H128" s="477"/>
      <c r="J128" s="180"/>
      <c r="M128" s="150">
        <v>2021</v>
      </c>
      <c r="N128" s="150">
        <v>2022</v>
      </c>
      <c r="O128" s="150">
        <v>2023</v>
      </c>
      <c r="P128" s="150">
        <v>2024</v>
      </c>
      <c r="Q128" s="150">
        <v>2025</v>
      </c>
      <c r="R128" s="150">
        <v>2026</v>
      </c>
      <c r="S128" s="150">
        <v>2027</v>
      </c>
      <c r="T128" s="150">
        <v>2028</v>
      </c>
      <c r="U128" s="150">
        <v>2029</v>
      </c>
      <c r="V128" s="150">
        <v>2030</v>
      </c>
      <c r="W128" s="150">
        <v>2031</v>
      </c>
      <c r="X128" s="150">
        <v>2032</v>
      </c>
      <c r="Y128" s="150">
        <v>2033</v>
      </c>
      <c r="Z128" s="150">
        <v>2034</v>
      </c>
      <c r="AA128" s="150">
        <v>2035</v>
      </c>
      <c r="AB128" s="150">
        <v>2036</v>
      </c>
      <c r="AC128" s="150">
        <v>2037</v>
      </c>
      <c r="AD128" s="150">
        <v>2038</v>
      </c>
      <c r="AE128" s="150">
        <v>2039</v>
      </c>
      <c r="AF128" s="150">
        <v>2040</v>
      </c>
      <c r="AG128" s="150">
        <v>2041</v>
      </c>
      <c r="AH128" s="150">
        <v>2042</v>
      </c>
      <c r="AI128" s="150">
        <v>2043</v>
      </c>
      <c r="AJ128" s="150">
        <v>2044</v>
      </c>
      <c r="AK128" s="150">
        <v>2045</v>
      </c>
      <c r="AL128" s="150">
        <v>2046</v>
      </c>
      <c r="AM128" s="150">
        <v>2047</v>
      </c>
      <c r="AN128" s="150">
        <v>2048</v>
      </c>
      <c r="AO128" s="150">
        <v>2049</v>
      </c>
      <c r="AP128" s="150">
        <v>2050</v>
      </c>
      <c r="AQ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</row>
    <row r="129" spans="6:417" ht="14.25" customHeight="1" thickTop="1" x14ac:dyDescent="0.25">
      <c r="G129" s="91"/>
      <c r="H129" s="477"/>
      <c r="J129" s="507" t="s">
        <v>26503</v>
      </c>
      <c r="K129" s="140" t="s">
        <v>26442</v>
      </c>
      <c r="L129" s="163" t="s">
        <v>26481</v>
      </c>
      <c r="M129" s="181">
        <v>16.010000000000002</v>
      </c>
      <c r="N129" s="181">
        <v>16.010000000000002</v>
      </c>
      <c r="O129" s="181">
        <v>15.83</v>
      </c>
      <c r="P129" s="181">
        <v>15.66</v>
      </c>
      <c r="Q129" s="181">
        <v>15.48</v>
      </c>
      <c r="R129" s="181">
        <v>15.31</v>
      </c>
      <c r="S129" s="181">
        <v>15.13</v>
      </c>
      <c r="T129" s="181">
        <v>14.96</v>
      </c>
      <c r="U129" s="181">
        <v>14.78</v>
      </c>
      <c r="V129" s="181">
        <v>14.61</v>
      </c>
      <c r="W129" s="181">
        <v>14.43</v>
      </c>
      <c r="X129" s="181">
        <v>14.26</v>
      </c>
      <c r="Y129" s="181">
        <v>14.08</v>
      </c>
      <c r="Z129" s="181">
        <v>13.91</v>
      </c>
      <c r="AA129" s="181">
        <v>13.73</v>
      </c>
      <c r="AB129" s="181">
        <v>13.66</v>
      </c>
      <c r="AC129" s="181">
        <v>13.6</v>
      </c>
      <c r="AD129" s="181">
        <v>13.53</v>
      </c>
      <c r="AE129" s="181">
        <v>13.46</v>
      </c>
      <c r="AF129" s="181">
        <v>13.39</v>
      </c>
      <c r="AG129" s="181">
        <v>13.33</v>
      </c>
      <c r="AH129" s="181">
        <v>13.26</v>
      </c>
      <c r="AI129" s="181">
        <v>13.19</v>
      </c>
      <c r="AJ129" s="181">
        <v>13.12</v>
      </c>
      <c r="AK129" s="181">
        <v>13.06</v>
      </c>
      <c r="AL129" s="181">
        <v>12.99</v>
      </c>
      <c r="AM129" s="181">
        <v>12.92</v>
      </c>
      <c r="AN129" s="181">
        <v>12.85</v>
      </c>
      <c r="AO129" s="181">
        <v>12.79</v>
      </c>
      <c r="AP129" s="181">
        <v>12.72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</row>
    <row r="130" spans="6:417" ht="14.25" customHeight="1" x14ac:dyDescent="0.25">
      <c r="G130" s="91"/>
      <c r="H130" s="477"/>
      <c r="J130" s="464"/>
      <c r="K130" s="140" t="s">
        <v>26442</v>
      </c>
      <c r="L130" s="151" t="s">
        <v>26482</v>
      </c>
      <c r="M130" s="182">
        <v>16.010000000000002</v>
      </c>
      <c r="N130" s="182">
        <v>16.010000000000002</v>
      </c>
      <c r="O130" s="182">
        <v>15.91</v>
      </c>
      <c r="P130" s="182">
        <v>15.81</v>
      </c>
      <c r="Q130" s="182">
        <v>15.72</v>
      </c>
      <c r="R130" s="182">
        <v>15.62</v>
      </c>
      <c r="S130" s="182">
        <v>15.52</v>
      </c>
      <c r="T130" s="182">
        <v>15.43</v>
      </c>
      <c r="U130" s="182">
        <v>15.33</v>
      </c>
      <c r="V130" s="182">
        <v>15.23</v>
      </c>
      <c r="W130" s="182">
        <v>15.14</v>
      </c>
      <c r="X130" s="182">
        <v>15.04</v>
      </c>
      <c r="Y130" s="182">
        <v>14.94</v>
      </c>
      <c r="Z130" s="182">
        <v>14.85</v>
      </c>
      <c r="AA130" s="182">
        <v>14.75</v>
      </c>
      <c r="AB130" s="182">
        <v>14.71</v>
      </c>
      <c r="AC130" s="182">
        <v>14.66</v>
      </c>
      <c r="AD130" s="182">
        <v>14.62</v>
      </c>
      <c r="AE130" s="182">
        <v>14.58</v>
      </c>
      <c r="AF130" s="182">
        <v>14.54</v>
      </c>
      <c r="AG130" s="182">
        <v>14.49</v>
      </c>
      <c r="AH130" s="182">
        <v>14.45</v>
      </c>
      <c r="AI130" s="182">
        <v>14.41</v>
      </c>
      <c r="AJ130" s="182">
        <v>14.36</v>
      </c>
      <c r="AK130" s="182">
        <v>14.32</v>
      </c>
      <c r="AL130" s="182">
        <v>14.28</v>
      </c>
      <c r="AM130" s="182">
        <v>14.24</v>
      </c>
      <c r="AN130" s="182">
        <v>14.19</v>
      </c>
      <c r="AO130" s="182">
        <v>14.15</v>
      </c>
      <c r="AP130" s="182">
        <v>14.11</v>
      </c>
      <c r="AQ130"/>
      <c r="AR130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</row>
    <row r="131" spans="6:417" ht="14.25" customHeight="1" thickBot="1" x14ac:dyDescent="0.3">
      <c r="G131" s="91"/>
      <c r="H131" s="477"/>
      <c r="J131" s="464"/>
      <c r="K131" s="140" t="s">
        <v>26442</v>
      </c>
      <c r="L131" s="166" t="s">
        <v>26483</v>
      </c>
      <c r="M131" s="182">
        <v>16.010000000000002</v>
      </c>
      <c r="N131" s="182">
        <v>16.010000000000002</v>
      </c>
      <c r="O131" s="182">
        <v>15.99</v>
      </c>
      <c r="P131" s="182">
        <v>15.97</v>
      </c>
      <c r="Q131" s="182">
        <v>15.95</v>
      </c>
      <c r="R131" s="182">
        <v>15.93</v>
      </c>
      <c r="S131" s="182">
        <v>15.91</v>
      </c>
      <c r="T131" s="182">
        <v>15.9</v>
      </c>
      <c r="U131" s="182">
        <v>15.88</v>
      </c>
      <c r="V131" s="182">
        <v>15.86</v>
      </c>
      <c r="W131" s="182">
        <v>15.84</v>
      </c>
      <c r="X131" s="182">
        <v>15.82</v>
      </c>
      <c r="Y131" s="182">
        <v>15.81</v>
      </c>
      <c r="Z131" s="182">
        <v>15.79</v>
      </c>
      <c r="AA131" s="182">
        <v>15.77</v>
      </c>
      <c r="AB131" s="182">
        <v>15.75</v>
      </c>
      <c r="AC131" s="182">
        <v>15.73</v>
      </c>
      <c r="AD131" s="182">
        <v>15.71</v>
      </c>
      <c r="AE131" s="182">
        <v>15.7</v>
      </c>
      <c r="AF131" s="182">
        <v>15.68</v>
      </c>
      <c r="AG131" s="182">
        <v>15.66</v>
      </c>
      <c r="AH131" s="182">
        <v>15.64</v>
      </c>
      <c r="AI131" s="182">
        <v>15.62</v>
      </c>
      <c r="AJ131" s="182">
        <v>15.61</v>
      </c>
      <c r="AK131" s="182">
        <v>15.59</v>
      </c>
      <c r="AL131" s="182">
        <v>15.57</v>
      </c>
      <c r="AM131" s="182">
        <v>15.55</v>
      </c>
      <c r="AN131" s="182">
        <v>15.53</v>
      </c>
      <c r="AO131" s="182">
        <v>15.51</v>
      </c>
      <c r="AP131" s="182">
        <v>15.5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</row>
    <row r="132" spans="6:417" ht="14.25" customHeight="1" thickTop="1" x14ac:dyDescent="0.25">
      <c r="G132" s="91"/>
      <c r="H132" s="162"/>
      <c r="J132" s="464"/>
      <c r="K132" s="140" t="s">
        <v>26445</v>
      </c>
      <c r="L132" s="163" t="s">
        <v>26481</v>
      </c>
      <c r="M132" s="181">
        <v>16.38</v>
      </c>
      <c r="N132" s="181">
        <v>16.38</v>
      </c>
      <c r="O132" s="181">
        <v>16.2</v>
      </c>
      <c r="P132" s="181">
        <v>16.010000000000002</v>
      </c>
      <c r="Q132" s="181">
        <v>15.83</v>
      </c>
      <c r="R132" s="181">
        <v>15.64</v>
      </c>
      <c r="S132" s="181">
        <v>15.46</v>
      </c>
      <c r="T132" s="181">
        <v>15.27</v>
      </c>
      <c r="U132" s="181">
        <v>15.09</v>
      </c>
      <c r="V132" s="181">
        <v>14.9</v>
      </c>
      <c r="W132" s="181">
        <v>14.72</v>
      </c>
      <c r="X132" s="181">
        <v>14.53</v>
      </c>
      <c r="Y132" s="181">
        <v>14.34</v>
      </c>
      <c r="Z132" s="181">
        <v>14.16</v>
      </c>
      <c r="AA132" s="181">
        <v>13.97</v>
      </c>
      <c r="AB132" s="181">
        <v>13.9</v>
      </c>
      <c r="AC132" s="181">
        <v>13.84</v>
      </c>
      <c r="AD132" s="181">
        <v>13.77</v>
      </c>
      <c r="AE132" s="181">
        <v>13.7</v>
      </c>
      <c r="AF132" s="181">
        <v>13.63</v>
      </c>
      <c r="AG132" s="181">
        <v>13.56</v>
      </c>
      <c r="AH132" s="181">
        <v>13.49</v>
      </c>
      <c r="AI132" s="181">
        <v>13.42</v>
      </c>
      <c r="AJ132" s="181">
        <v>13.36</v>
      </c>
      <c r="AK132" s="181">
        <v>13.29</v>
      </c>
      <c r="AL132" s="181">
        <v>13.22</v>
      </c>
      <c r="AM132" s="181">
        <v>13.15</v>
      </c>
      <c r="AN132" s="181">
        <v>13.08</v>
      </c>
      <c r="AO132" s="181">
        <v>13.01</v>
      </c>
      <c r="AP132" s="181">
        <v>12.94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</row>
    <row r="133" spans="6:417" ht="14.25" customHeight="1" x14ac:dyDescent="0.25">
      <c r="G133" s="91"/>
      <c r="H133" s="162"/>
      <c r="J133" s="464" t="s">
        <v>26502</v>
      </c>
      <c r="K133" s="140" t="s">
        <v>26445</v>
      </c>
      <c r="L133" s="151" t="s">
        <v>26482</v>
      </c>
      <c r="M133" s="182">
        <v>16.38</v>
      </c>
      <c r="N133" s="182">
        <v>16.38</v>
      </c>
      <c r="O133" s="182">
        <v>16.28</v>
      </c>
      <c r="P133" s="182">
        <v>16.18</v>
      </c>
      <c r="Q133" s="182">
        <v>16.079999999999998</v>
      </c>
      <c r="R133" s="182">
        <v>15.98</v>
      </c>
      <c r="S133" s="182">
        <v>15.87</v>
      </c>
      <c r="T133" s="182">
        <v>15.77</v>
      </c>
      <c r="U133" s="182">
        <v>15.67</v>
      </c>
      <c r="V133" s="182">
        <v>15.57</v>
      </c>
      <c r="W133" s="182">
        <v>15.46</v>
      </c>
      <c r="X133" s="182">
        <v>15.36</v>
      </c>
      <c r="Y133" s="182">
        <v>15.26</v>
      </c>
      <c r="Z133" s="182">
        <v>15.16</v>
      </c>
      <c r="AA133" s="182">
        <v>15.06</v>
      </c>
      <c r="AB133" s="182">
        <v>15.01</v>
      </c>
      <c r="AC133" s="182">
        <v>14.97</v>
      </c>
      <c r="AD133" s="182">
        <v>14.92</v>
      </c>
      <c r="AE133" s="182">
        <v>14.88</v>
      </c>
      <c r="AF133" s="182">
        <v>14.84</v>
      </c>
      <c r="AG133" s="182">
        <v>14.79</v>
      </c>
      <c r="AH133" s="182">
        <v>14.75</v>
      </c>
      <c r="AI133" s="182">
        <v>14.7</v>
      </c>
      <c r="AJ133" s="182">
        <v>14.66</v>
      </c>
      <c r="AK133" s="182">
        <v>14.62</v>
      </c>
      <c r="AL133" s="182">
        <v>14.57</v>
      </c>
      <c r="AM133" s="182">
        <v>14.53</v>
      </c>
      <c r="AN133" s="182">
        <v>14.49</v>
      </c>
      <c r="AO133" s="182">
        <v>14.44</v>
      </c>
      <c r="AP133" s="182">
        <v>14.4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</row>
    <row r="134" spans="6:417" ht="14.25" customHeight="1" x14ac:dyDescent="0.25">
      <c r="G134" s="91"/>
      <c r="H134" s="162"/>
      <c r="J134" s="464"/>
      <c r="K134" s="140" t="s">
        <v>26445</v>
      </c>
      <c r="L134" s="166" t="s">
        <v>26483</v>
      </c>
      <c r="M134" s="182">
        <v>16.38</v>
      </c>
      <c r="N134" s="182">
        <v>16.38</v>
      </c>
      <c r="O134" s="182">
        <v>16.37</v>
      </c>
      <c r="P134" s="182">
        <v>16.350000000000001</v>
      </c>
      <c r="Q134" s="182">
        <v>16.329999999999998</v>
      </c>
      <c r="R134" s="182">
        <v>16.309999999999999</v>
      </c>
      <c r="S134" s="182">
        <v>16.29</v>
      </c>
      <c r="T134" s="182">
        <v>16.27</v>
      </c>
      <c r="U134" s="182">
        <v>16.25</v>
      </c>
      <c r="V134" s="182">
        <v>16.23</v>
      </c>
      <c r="W134" s="182">
        <v>16.21</v>
      </c>
      <c r="X134" s="182">
        <v>16.190000000000001</v>
      </c>
      <c r="Y134" s="182">
        <v>16.18</v>
      </c>
      <c r="Z134" s="182">
        <v>16.16</v>
      </c>
      <c r="AA134" s="182">
        <v>16.14</v>
      </c>
      <c r="AB134" s="182">
        <v>16.12</v>
      </c>
      <c r="AC134" s="182">
        <v>16.100000000000001</v>
      </c>
      <c r="AD134" s="182">
        <v>16.079999999999998</v>
      </c>
      <c r="AE134" s="182">
        <v>16.059999999999999</v>
      </c>
      <c r="AF134" s="182">
        <v>16.04</v>
      </c>
      <c r="AG134" s="182">
        <v>16.02</v>
      </c>
      <c r="AH134" s="182">
        <v>16</v>
      </c>
      <c r="AI134" s="182">
        <v>15.99</v>
      </c>
      <c r="AJ134" s="182">
        <v>15.97</v>
      </c>
      <c r="AK134" s="182">
        <v>15.95</v>
      </c>
      <c r="AL134" s="182">
        <v>15.93</v>
      </c>
      <c r="AM134" s="182">
        <v>15.91</v>
      </c>
      <c r="AN134" s="182">
        <v>15.89</v>
      </c>
      <c r="AO134" s="182">
        <v>15.87</v>
      </c>
      <c r="AP134" s="182">
        <v>15.85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</row>
    <row r="135" spans="6:417" ht="14.25" customHeight="1" thickBot="1" x14ac:dyDescent="0.3">
      <c r="G135" s="91"/>
      <c r="K135" s="183"/>
      <c r="L135" s="183"/>
      <c r="M135" s="183"/>
      <c r="N135" s="183"/>
      <c r="O135" s="183"/>
      <c r="P135" s="183"/>
      <c r="Q135" s="183"/>
      <c r="R135" s="183"/>
      <c r="S135" s="183"/>
      <c r="T135" s="183"/>
      <c r="U135" s="183"/>
      <c r="V135" s="183"/>
      <c r="W135" s="183"/>
      <c r="X135" s="183"/>
      <c r="Y135" s="183"/>
      <c r="Z135" s="183"/>
      <c r="AA135" s="183"/>
      <c r="AB135" s="183"/>
      <c r="AC135" s="183"/>
      <c r="AD135" s="183"/>
      <c r="AE135" s="183"/>
      <c r="AF135" s="183"/>
      <c r="AG135" s="183"/>
      <c r="AH135" s="183"/>
      <c r="AI135" s="183"/>
      <c r="AJ135" s="183"/>
      <c r="AK135" s="183"/>
      <c r="AL135" s="183"/>
      <c r="AM135" s="183"/>
      <c r="AN135" s="183"/>
      <c r="AO135" s="183"/>
      <c r="AP135" s="183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</row>
    <row r="136" spans="6:417" ht="14.25" customHeight="1" x14ac:dyDescent="0.25">
      <c r="G136" s="91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</row>
    <row r="137" spans="6:417" ht="14.25" customHeight="1" thickBot="1" x14ac:dyDescent="0.3">
      <c r="G137" s="161"/>
      <c r="M137" s="150">
        <v>2021</v>
      </c>
      <c r="N137" s="150">
        <v>2022</v>
      </c>
      <c r="O137" s="150">
        <v>2023</v>
      </c>
      <c r="P137" s="150">
        <v>2024</v>
      </c>
      <c r="Q137" s="150">
        <v>2025</v>
      </c>
      <c r="R137" s="150">
        <v>2026</v>
      </c>
      <c r="S137" s="150">
        <v>2027</v>
      </c>
      <c r="T137" s="150">
        <v>2028</v>
      </c>
      <c r="U137" s="150">
        <v>2029</v>
      </c>
      <c r="V137" s="150">
        <v>2030</v>
      </c>
      <c r="W137" s="150">
        <v>2031</v>
      </c>
      <c r="X137" s="150">
        <v>2032</v>
      </c>
      <c r="Y137" s="150">
        <v>2033</v>
      </c>
      <c r="Z137" s="150">
        <v>2034</v>
      </c>
      <c r="AA137" s="150">
        <v>2035</v>
      </c>
      <c r="AB137" s="150">
        <v>2036</v>
      </c>
      <c r="AC137" s="150">
        <v>2037</v>
      </c>
      <c r="AD137" s="150">
        <v>2038</v>
      </c>
      <c r="AE137" s="150">
        <v>2039</v>
      </c>
      <c r="AF137" s="150">
        <v>2040</v>
      </c>
      <c r="AG137" s="150">
        <v>2041</v>
      </c>
      <c r="AH137" s="150">
        <v>2042</v>
      </c>
      <c r="AI137" s="150">
        <v>2043</v>
      </c>
      <c r="AJ137" s="150">
        <v>2044</v>
      </c>
      <c r="AK137" s="150">
        <v>2045</v>
      </c>
      <c r="AL137" s="150">
        <v>2046</v>
      </c>
      <c r="AM137" s="150">
        <v>2047</v>
      </c>
      <c r="AN137" s="150">
        <v>2048</v>
      </c>
      <c r="AO137" s="150">
        <v>2049</v>
      </c>
      <c r="AP137" s="150">
        <v>2050</v>
      </c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  <c r="OY137"/>
      <c r="OZ137"/>
      <c r="PA137"/>
    </row>
    <row r="138" spans="6:417" ht="15.75" customHeight="1" thickTop="1" thickBot="1" x14ac:dyDescent="0.25">
      <c r="G138" s="91"/>
      <c r="H138" s="184"/>
      <c r="J138" s="511" t="s">
        <v>26504</v>
      </c>
      <c r="K138" s="87" t="s">
        <v>26505</v>
      </c>
      <c r="L138" s="87" t="s">
        <v>26481</v>
      </c>
      <c r="M138" s="185">
        <f t="shared" ref="M138:AP138" si="7">SUMPRODUCT($K$25:$K$30,M$142:M$147,$L$25:$L$30)+SUMPRODUCT($K$25:$K$30,M148:M153,$M$25:$M$30)</f>
        <v>1.2424855513628867</v>
      </c>
      <c r="N138" s="185">
        <f t="shared" si="7"/>
        <v>1.2424855513628867</v>
      </c>
      <c r="O138" s="185">
        <f t="shared" si="7"/>
        <v>1.2424855513628867</v>
      </c>
      <c r="P138" s="185">
        <f t="shared" si="7"/>
        <v>1.2424855513628867</v>
      </c>
      <c r="Q138" s="185">
        <f t="shared" si="7"/>
        <v>1.2424855513628867</v>
      </c>
      <c r="R138" s="185">
        <f t="shared" si="7"/>
        <v>1.2424855513628867</v>
      </c>
      <c r="S138" s="185">
        <f t="shared" si="7"/>
        <v>1.2424855513628867</v>
      </c>
      <c r="T138" s="185">
        <f t="shared" si="7"/>
        <v>1.2424855513628867</v>
      </c>
      <c r="U138" s="185">
        <f t="shared" si="7"/>
        <v>1.2424855513628867</v>
      </c>
      <c r="V138" s="185">
        <f t="shared" si="7"/>
        <v>1.2424855513628867</v>
      </c>
      <c r="W138" s="185">
        <f t="shared" si="7"/>
        <v>1.2424855513628867</v>
      </c>
      <c r="X138" s="185">
        <f t="shared" si="7"/>
        <v>1.2424855513628867</v>
      </c>
      <c r="Y138" s="185">
        <f t="shared" si="7"/>
        <v>1.2424855513628867</v>
      </c>
      <c r="Z138" s="185">
        <f t="shared" si="7"/>
        <v>1.2424855513628867</v>
      </c>
      <c r="AA138" s="185">
        <f t="shared" si="7"/>
        <v>1.2424855513628867</v>
      </c>
      <c r="AB138" s="185">
        <f t="shared" si="7"/>
        <v>1.2424855513628867</v>
      </c>
      <c r="AC138" s="185">
        <f t="shared" si="7"/>
        <v>1.2424855513628867</v>
      </c>
      <c r="AD138" s="185">
        <f t="shared" si="7"/>
        <v>1.2424855513628867</v>
      </c>
      <c r="AE138" s="185">
        <f t="shared" si="7"/>
        <v>1.2424855513628867</v>
      </c>
      <c r="AF138" s="185">
        <f t="shared" si="7"/>
        <v>1.2424855513628867</v>
      </c>
      <c r="AG138" s="185">
        <f t="shared" si="7"/>
        <v>1.2424855513628867</v>
      </c>
      <c r="AH138" s="185">
        <f t="shared" si="7"/>
        <v>1.2424855513628867</v>
      </c>
      <c r="AI138" s="185">
        <f t="shared" si="7"/>
        <v>1.2424855513628867</v>
      </c>
      <c r="AJ138" s="185">
        <f t="shared" si="7"/>
        <v>1.2424855513628867</v>
      </c>
      <c r="AK138" s="185">
        <f t="shared" si="7"/>
        <v>1.2424855513628867</v>
      </c>
      <c r="AL138" s="185">
        <f t="shared" si="7"/>
        <v>1.2424855513628867</v>
      </c>
      <c r="AM138" s="185">
        <f t="shared" si="7"/>
        <v>1.2424855513628867</v>
      </c>
      <c r="AN138" s="185">
        <f t="shared" si="7"/>
        <v>1.2424855513628867</v>
      </c>
      <c r="AO138" s="185">
        <f t="shared" si="7"/>
        <v>1.2424855513628867</v>
      </c>
      <c r="AP138" s="185">
        <f t="shared" si="7"/>
        <v>1.2424855513628867</v>
      </c>
    </row>
    <row r="139" spans="6:417" ht="14.25" customHeight="1" thickTop="1" thickBot="1" x14ac:dyDescent="0.25">
      <c r="F139" s="186"/>
      <c r="H139" s="184"/>
      <c r="J139" s="458"/>
      <c r="K139" s="87" t="s">
        <v>26505</v>
      </c>
      <c r="L139" s="87" t="s">
        <v>26482</v>
      </c>
      <c r="M139" s="185">
        <f t="shared" ref="M139:AP139" si="8">SUMPRODUCT($K$25:$K$30,M$142:M$147,$L$25:$L$30)+SUMPRODUCT($K$25:$K$30,M154:M159,$M$25:$M$30)</f>
        <v>1.2424855513628867</v>
      </c>
      <c r="N139" s="185">
        <f t="shared" si="8"/>
        <v>1.2424855513628867</v>
      </c>
      <c r="O139" s="185">
        <f t="shared" si="8"/>
        <v>1.2424855513628867</v>
      </c>
      <c r="P139" s="185">
        <f t="shared" si="8"/>
        <v>1.2424855513628867</v>
      </c>
      <c r="Q139" s="185">
        <f t="shared" si="8"/>
        <v>1.2424855513628867</v>
      </c>
      <c r="R139" s="185">
        <f t="shared" si="8"/>
        <v>1.2424855513628867</v>
      </c>
      <c r="S139" s="185">
        <f t="shared" si="8"/>
        <v>1.2424855513628867</v>
      </c>
      <c r="T139" s="185">
        <f t="shared" si="8"/>
        <v>1.2424855513628867</v>
      </c>
      <c r="U139" s="185">
        <f t="shared" si="8"/>
        <v>1.2424855513628867</v>
      </c>
      <c r="V139" s="185">
        <f t="shared" si="8"/>
        <v>1.2424855513628867</v>
      </c>
      <c r="W139" s="185">
        <f t="shared" si="8"/>
        <v>1.2424855513628867</v>
      </c>
      <c r="X139" s="185">
        <f t="shared" si="8"/>
        <v>1.2424855513628867</v>
      </c>
      <c r="Y139" s="185">
        <f t="shared" si="8"/>
        <v>1.2424855513628867</v>
      </c>
      <c r="Z139" s="185">
        <f t="shared" si="8"/>
        <v>1.2424855513628867</v>
      </c>
      <c r="AA139" s="185">
        <f t="shared" si="8"/>
        <v>1.2424855513628867</v>
      </c>
      <c r="AB139" s="185">
        <f t="shared" si="8"/>
        <v>1.2424855513628867</v>
      </c>
      <c r="AC139" s="185">
        <f t="shared" si="8"/>
        <v>1.2424855513628867</v>
      </c>
      <c r="AD139" s="185">
        <f t="shared" si="8"/>
        <v>1.2424855513628867</v>
      </c>
      <c r="AE139" s="185">
        <f t="shared" si="8"/>
        <v>1.2424855513628867</v>
      </c>
      <c r="AF139" s="185">
        <f t="shared" si="8"/>
        <v>1.2424855513628867</v>
      </c>
      <c r="AG139" s="185">
        <f t="shared" si="8"/>
        <v>1.2424855513628867</v>
      </c>
      <c r="AH139" s="185">
        <f t="shared" si="8"/>
        <v>1.2424855513628867</v>
      </c>
      <c r="AI139" s="185">
        <f t="shared" si="8"/>
        <v>1.2424855513628867</v>
      </c>
      <c r="AJ139" s="185">
        <f t="shared" si="8"/>
        <v>1.2424855513628867</v>
      </c>
      <c r="AK139" s="185">
        <f t="shared" si="8"/>
        <v>1.2424855513628867</v>
      </c>
      <c r="AL139" s="185">
        <f t="shared" si="8"/>
        <v>1.2424855513628867</v>
      </c>
      <c r="AM139" s="185">
        <f t="shared" si="8"/>
        <v>1.2424855513628867</v>
      </c>
      <c r="AN139" s="185">
        <f t="shared" si="8"/>
        <v>1.2424855513628867</v>
      </c>
      <c r="AO139" s="185">
        <f t="shared" si="8"/>
        <v>1.2424855513628867</v>
      </c>
      <c r="AP139" s="185">
        <f t="shared" si="8"/>
        <v>1.2424855513628867</v>
      </c>
    </row>
    <row r="140" spans="6:417" ht="14.25" customHeight="1" thickTop="1" x14ac:dyDescent="0.2">
      <c r="F140" s="186"/>
      <c r="H140" s="184"/>
      <c r="J140" s="458"/>
      <c r="K140" s="87" t="s">
        <v>26505</v>
      </c>
      <c r="L140" s="87" t="s">
        <v>26483</v>
      </c>
      <c r="M140" s="185">
        <f t="shared" ref="M140:AP140" si="9">SUMPRODUCT($K$25:$K$30,M$142:M$147,$L$25:$L$30)+SUMPRODUCT($K$25:$K$30,M160:M165,$M$25:$M$30)</f>
        <v>1.2424855513628867</v>
      </c>
      <c r="N140" s="185">
        <f t="shared" si="9"/>
        <v>1.2424855513628867</v>
      </c>
      <c r="O140" s="185">
        <f t="shared" si="9"/>
        <v>1.2424855513628867</v>
      </c>
      <c r="P140" s="185">
        <f t="shared" si="9"/>
        <v>1.2424855513628867</v>
      </c>
      <c r="Q140" s="185">
        <f t="shared" si="9"/>
        <v>1.2424855513628867</v>
      </c>
      <c r="R140" s="185">
        <f t="shared" si="9"/>
        <v>1.2424855513628867</v>
      </c>
      <c r="S140" s="185">
        <f t="shared" si="9"/>
        <v>1.2424855513628867</v>
      </c>
      <c r="T140" s="185">
        <f t="shared" si="9"/>
        <v>1.2424855513628867</v>
      </c>
      <c r="U140" s="185">
        <f t="shared" si="9"/>
        <v>1.2424855513628867</v>
      </c>
      <c r="V140" s="185">
        <f t="shared" si="9"/>
        <v>1.2424855513628867</v>
      </c>
      <c r="W140" s="185">
        <f t="shared" si="9"/>
        <v>1.2424855513628867</v>
      </c>
      <c r="X140" s="185">
        <f t="shared" si="9"/>
        <v>1.2424855513628867</v>
      </c>
      <c r="Y140" s="185">
        <f t="shared" si="9"/>
        <v>1.2424855513628867</v>
      </c>
      <c r="Z140" s="185">
        <f t="shared" si="9"/>
        <v>1.2424855513628867</v>
      </c>
      <c r="AA140" s="185">
        <f t="shared" si="9"/>
        <v>1.2424855513628867</v>
      </c>
      <c r="AB140" s="185">
        <f t="shared" si="9"/>
        <v>1.2424855513628867</v>
      </c>
      <c r="AC140" s="185">
        <f t="shared" si="9"/>
        <v>1.2424855513628867</v>
      </c>
      <c r="AD140" s="185">
        <f t="shared" si="9"/>
        <v>1.2424855513628867</v>
      </c>
      <c r="AE140" s="185">
        <f t="shared" si="9"/>
        <v>1.2424855513628867</v>
      </c>
      <c r="AF140" s="185">
        <f t="shared" si="9"/>
        <v>1.2424855513628867</v>
      </c>
      <c r="AG140" s="185">
        <f t="shared" si="9"/>
        <v>1.2424855513628867</v>
      </c>
      <c r="AH140" s="185">
        <f t="shared" si="9"/>
        <v>1.2424855513628867</v>
      </c>
      <c r="AI140" s="185">
        <f t="shared" si="9"/>
        <v>1.2424855513628867</v>
      </c>
      <c r="AJ140" s="185">
        <f t="shared" si="9"/>
        <v>1.2424855513628867</v>
      </c>
      <c r="AK140" s="185">
        <f t="shared" si="9"/>
        <v>1.2424855513628867</v>
      </c>
      <c r="AL140" s="185">
        <f t="shared" si="9"/>
        <v>1.2424855513628867</v>
      </c>
      <c r="AM140" s="185">
        <f t="shared" si="9"/>
        <v>1.2424855513628867</v>
      </c>
      <c r="AN140" s="185">
        <f t="shared" si="9"/>
        <v>1.2424855513628867</v>
      </c>
      <c r="AO140" s="185">
        <f t="shared" si="9"/>
        <v>1.2424855513628867</v>
      </c>
      <c r="AP140" s="185">
        <f t="shared" si="9"/>
        <v>1.2424855513628867</v>
      </c>
    </row>
    <row r="141" spans="6:417" ht="14.25" customHeight="1" thickBot="1" x14ac:dyDescent="0.25">
      <c r="F141" s="186"/>
      <c r="H141" s="184"/>
      <c r="J141" s="187"/>
    </row>
    <row r="142" spans="6:417" ht="14.25" customHeight="1" thickTop="1" thickBot="1" x14ac:dyDescent="0.25">
      <c r="F142" s="186"/>
      <c r="H142" s="184"/>
      <c r="J142" s="188"/>
      <c r="K142" s="87" t="s">
        <v>26506</v>
      </c>
      <c r="L142" s="87" t="s">
        <v>26479</v>
      </c>
      <c r="M142" s="185">
        <f t="shared" ref="M142:AP147" si="10">1+((1+M$50)^($J25+0.5)-1)</f>
        <v>1.03440804327886</v>
      </c>
      <c r="N142" s="185">
        <f t="shared" si="10"/>
        <v>1.03440804327886</v>
      </c>
      <c r="O142" s="185">
        <f t="shared" si="10"/>
        <v>1.03440804327886</v>
      </c>
      <c r="P142" s="185">
        <f t="shared" si="10"/>
        <v>1.03440804327886</v>
      </c>
      <c r="Q142" s="185">
        <f t="shared" si="10"/>
        <v>1.03440804327886</v>
      </c>
      <c r="R142" s="185">
        <f t="shared" si="10"/>
        <v>1.03440804327886</v>
      </c>
      <c r="S142" s="185">
        <f t="shared" si="10"/>
        <v>1.03440804327886</v>
      </c>
      <c r="T142" s="185">
        <f t="shared" si="10"/>
        <v>1.03440804327886</v>
      </c>
      <c r="U142" s="185">
        <f t="shared" si="10"/>
        <v>1.03440804327886</v>
      </c>
      <c r="V142" s="185">
        <f t="shared" si="10"/>
        <v>1.03440804327886</v>
      </c>
      <c r="W142" s="185">
        <f t="shared" si="10"/>
        <v>1.03440804327886</v>
      </c>
      <c r="X142" s="185">
        <f t="shared" si="10"/>
        <v>1.03440804327886</v>
      </c>
      <c r="Y142" s="185">
        <f t="shared" si="10"/>
        <v>1.03440804327886</v>
      </c>
      <c r="Z142" s="185">
        <f t="shared" si="10"/>
        <v>1.03440804327886</v>
      </c>
      <c r="AA142" s="185">
        <f t="shared" si="10"/>
        <v>1.03440804327886</v>
      </c>
      <c r="AB142" s="185">
        <f t="shared" si="10"/>
        <v>1.03440804327886</v>
      </c>
      <c r="AC142" s="185">
        <f t="shared" si="10"/>
        <v>1.03440804327886</v>
      </c>
      <c r="AD142" s="185">
        <f t="shared" si="10"/>
        <v>1.03440804327886</v>
      </c>
      <c r="AE142" s="185">
        <f t="shared" si="10"/>
        <v>1.03440804327886</v>
      </c>
      <c r="AF142" s="185">
        <f t="shared" si="10"/>
        <v>1.03440804327886</v>
      </c>
      <c r="AG142" s="185">
        <f t="shared" si="10"/>
        <v>1.03440804327886</v>
      </c>
      <c r="AH142" s="185">
        <f t="shared" si="10"/>
        <v>1.03440804327886</v>
      </c>
      <c r="AI142" s="185">
        <f t="shared" si="10"/>
        <v>1.03440804327886</v>
      </c>
      <c r="AJ142" s="185">
        <f t="shared" si="10"/>
        <v>1.03440804327886</v>
      </c>
      <c r="AK142" s="185">
        <f t="shared" si="10"/>
        <v>1.03440804327886</v>
      </c>
      <c r="AL142" s="185">
        <f t="shared" si="10"/>
        <v>1.03440804327886</v>
      </c>
      <c r="AM142" s="185">
        <f t="shared" si="10"/>
        <v>1.03440804327886</v>
      </c>
      <c r="AN142" s="185">
        <f t="shared" si="10"/>
        <v>1.03440804327886</v>
      </c>
      <c r="AO142" s="185">
        <f t="shared" si="10"/>
        <v>1.03440804327886</v>
      </c>
      <c r="AP142" s="185">
        <f t="shared" si="10"/>
        <v>1.03440804327886</v>
      </c>
    </row>
    <row r="143" spans="6:417" ht="14.25" customHeight="1" thickTop="1" thickBot="1" x14ac:dyDescent="0.25">
      <c r="F143" s="186"/>
      <c r="H143" s="184"/>
      <c r="J143" s="188"/>
      <c r="K143" s="87" t="s">
        <v>26507</v>
      </c>
      <c r="L143" s="87" t="s">
        <v>26479</v>
      </c>
      <c r="M143" s="185">
        <f t="shared" si="10"/>
        <v>1.1068166063083804</v>
      </c>
      <c r="N143" s="185">
        <f t="shared" si="10"/>
        <v>1.1068166063083804</v>
      </c>
      <c r="O143" s="185">
        <f t="shared" si="10"/>
        <v>1.1068166063083804</v>
      </c>
      <c r="P143" s="185">
        <f t="shared" si="10"/>
        <v>1.1068166063083804</v>
      </c>
      <c r="Q143" s="185">
        <f t="shared" si="10"/>
        <v>1.1068166063083804</v>
      </c>
      <c r="R143" s="185">
        <f t="shared" si="10"/>
        <v>1.1068166063083804</v>
      </c>
      <c r="S143" s="185">
        <f t="shared" si="10"/>
        <v>1.1068166063083804</v>
      </c>
      <c r="T143" s="185">
        <f t="shared" si="10"/>
        <v>1.1068166063083804</v>
      </c>
      <c r="U143" s="185">
        <f t="shared" si="10"/>
        <v>1.1068166063083804</v>
      </c>
      <c r="V143" s="185">
        <f t="shared" si="10"/>
        <v>1.1068166063083804</v>
      </c>
      <c r="W143" s="185">
        <f t="shared" si="10"/>
        <v>1.1068166063083804</v>
      </c>
      <c r="X143" s="185">
        <f t="shared" si="10"/>
        <v>1.1068166063083804</v>
      </c>
      <c r="Y143" s="185">
        <f t="shared" si="10"/>
        <v>1.1068166063083804</v>
      </c>
      <c r="Z143" s="185">
        <f t="shared" si="10"/>
        <v>1.1068166063083804</v>
      </c>
      <c r="AA143" s="185">
        <f t="shared" si="10"/>
        <v>1.1068166063083804</v>
      </c>
      <c r="AB143" s="185">
        <f t="shared" si="10"/>
        <v>1.1068166063083804</v>
      </c>
      <c r="AC143" s="185">
        <f t="shared" si="10"/>
        <v>1.1068166063083804</v>
      </c>
      <c r="AD143" s="185">
        <f t="shared" si="10"/>
        <v>1.1068166063083804</v>
      </c>
      <c r="AE143" s="185">
        <f t="shared" si="10"/>
        <v>1.1068166063083804</v>
      </c>
      <c r="AF143" s="185">
        <f t="shared" si="10"/>
        <v>1.1068166063083804</v>
      </c>
      <c r="AG143" s="185">
        <f t="shared" si="10"/>
        <v>1.1068166063083804</v>
      </c>
      <c r="AH143" s="185">
        <f t="shared" si="10"/>
        <v>1.1068166063083804</v>
      </c>
      <c r="AI143" s="185">
        <f t="shared" si="10"/>
        <v>1.1068166063083804</v>
      </c>
      <c r="AJ143" s="185">
        <f t="shared" si="10"/>
        <v>1.1068166063083804</v>
      </c>
      <c r="AK143" s="185">
        <f t="shared" si="10"/>
        <v>1.1068166063083804</v>
      </c>
      <c r="AL143" s="185">
        <f t="shared" si="10"/>
        <v>1.1068166063083804</v>
      </c>
      <c r="AM143" s="185">
        <f t="shared" si="10"/>
        <v>1.1068166063083804</v>
      </c>
      <c r="AN143" s="185">
        <f t="shared" si="10"/>
        <v>1.1068166063083804</v>
      </c>
      <c r="AO143" s="185">
        <f t="shared" si="10"/>
        <v>1.1068166063083804</v>
      </c>
      <c r="AP143" s="185">
        <f t="shared" si="10"/>
        <v>1.1068166063083804</v>
      </c>
    </row>
    <row r="144" spans="6:417" ht="14.25" customHeight="1" thickTop="1" thickBot="1" x14ac:dyDescent="0.25">
      <c r="F144" s="186"/>
      <c r="H144" s="184"/>
      <c r="J144" s="188"/>
      <c r="K144" s="87" t="s">
        <v>26508</v>
      </c>
      <c r="L144" s="87" t="s">
        <v>26479</v>
      </c>
      <c r="M144" s="185">
        <f t="shared" si="10"/>
        <v>1.1842937687499671</v>
      </c>
      <c r="N144" s="185">
        <f t="shared" si="10"/>
        <v>1.1842937687499671</v>
      </c>
      <c r="O144" s="185">
        <f t="shared" si="10"/>
        <v>1.1842937687499671</v>
      </c>
      <c r="P144" s="185">
        <f t="shared" si="10"/>
        <v>1.1842937687499671</v>
      </c>
      <c r="Q144" s="185">
        <f t="shared" si="10"/>
        <v>1.1842937687499671</v>
      </c>
      <c r="R144" s="185">
        <f t="shared" si="10"/>
        <v>1.1842937687499671</v>
      </c>
      <c r="S144" s="185">
        <f t="shared" si="10"/>
        <v>1.1842937687499671</v>
      </c>
      <c r="T144" s="185">
        <f t="shared" si="10"/>
        <v>1.1842937687499671</v>
      </c>
      <c r="U144" s="185">
        <f t="shared" si="10"/>
        <v>1.1842937687499671</v>
      </c>
      <c r="V144" s="185">
        <f t="shared" si="10"/>
        <v>1.1842937687499671</v>
      </c>
      <c r="W144" s="185">
        <f t="shared" si="10"/>
        <v>1.1842937687499671</v>
      </c>
      <c r="X144" s="185">
        <f t="shared" si="10"/>
        <v>1.1842937687499671</v>
      </c>
      <c r="Y144" s="185">
        <f t="shared" si="10"/>
        <v>1.1842937687499671</v>
      </c>
      <c r="Z144" s="185">
        <f t="shared" si="10"/>
        <v>1.1842937687499671</v>
      </c>
      <c r="AA144" s="185">
        <f t="shared" si="10"/>
        <v>1.1842937687499671</v>
      </c>
      <c r="AB144" s="185">
        <f t="shared" si="10"/>
        <v>1.1842937687499671</v>
      </c>
      <c r="AC144" s="185">
        <f t="shared" si="10"/>
        <v>1.1842937687499671</v>
      </c>
      <c r="AD144" s="185">
        <f t="shared" si="10"/>
        <v>1.1842937687499671</v>
      </c>
      <c r="AE144" s="185">
        <f t="shared" si="10"/>
        <v>1.1842937687499671</v>
      </c>
      <c r="AF144" s="185">
        <f t="shared" si="10"/>
        <v>1.1842937687499671</v>
      </c>
      <c r="AG144" s="185">
        <f t="shared" si="10"/>
        <v>1.1842937687499671</v>
      </c>
      <c r="AH144" s="185">
        <f t="shared" si="10"/>
        <v>1.1842937687499671</v>
      </c>
      <c r="AI144" s="185">
        <f t="shared" si="10"/>
        <v>1.1842937687499671</v>
      </c>
      <c r="AJ144" s="185">
        <f t="shared" si="10"/>
        <v>1.1842937687499671</v>
      </c>
      <c r="AK144" s="185">
        <f t="shared" si="10"/>
        <v>1.1842937687499671</v>
      </c>
      <c r="AL144" s="185">
        <f t="shared" si="10"/>
        <v>1.1842937687499671</v>
      </c>
      <c r="AM144" s="185">
        <f t="shared" si="10"/>
        <v>1.1842937687499671</v>
      </c>
      <c r="AN144" s="185">
        <f t="shared" si="10"/>
        <v>1.1842937687499671</v>
      </c>
      <c r="AO144" s="185">
        <f t="shared" si="10"/>
        <v>1.1842937687499671</v>
      </c>
      <c r="AP144" s="185">
        <f t="shared" si="10"/>
        <v>1.1842937687499671</v>
      </c>
    </row>
    <row r="145" spans="6:42" ht="13.5" customHeight="1" thickTop="1" thickBot="1" x14ac:dyDescent="0.25">
      <c r="F145" s="186"/>
      <c r="H145" s="184"/>
      <c r="J145" s="188"/>
      <c r="K145" s="87" t="s">
        <v>26509</v>
      </c>
      <c r="L145" s="87" t="s">
        <v>26479</v>
      </c>
      <c r="M145" s="185">
        <f t="shared" si="10"/>
        <v>1.2671943325624648</v>
      </c>
      <c r="N145" s="185">
        <f t="shared" si="10"/>
        <v>1.2671943325624648</v>
      </c>
      <c r="O145" s="185">
        <f t="shared" si="10"/>
        <v>1.2671943325624648</v>
      </c>
      <c r="P145" s="185">
        <f t="shared" si="10"/>
        <v>1.2671943325624648</v>
      </c>
      <c r="Q145" s="185">
        <f t="shared" si="10"/>
        <v>1.2671943325624648</v>
      </c>
      <c r="R145" s="185">
        <f t="shared" si="10"/>
        <v>1.2671943325624648</v>
      </c>
      <c r="S145" s="185">
        <f t="shared" si="10"/>
        <v>1.2671943325624648</v>
      </c>
      <c r="T145" s="185">
        <f t="shared" si="10"/>
        <v>1.2671943325624648</v>
      </c>
      <c r="U145" s="185">
        <f t="shared" si="10"/>
        <v>1.2671943325624648</v>
      </c>
      <c r="V145" s="185">
        <f t="shared" si="10"/>
        <v>1.2671943325624648</v>
      </c>
      <c r="W145" s="185">
        <f t="shared" si="10"/>
        <v>1.2671943325624648</v>
      </c>
      <c r="X145" s="185">
        <f t="shared" si="10"/>
        <v>1.2671943325624648</v>
      </c>
      <c r="Y145" s="185">
        <f t="shared" si="10"/>
        <v>1.2671943325624648</v>
      </c>
      <c r="Z145" s="185">
        <f t="shared" si="10"/>
        <v>1.2671943325624648</v>
      </c>
      <c r="AA145" s="185">
        <f t="shared" si="10"/>
        <v>1.2671943325624648</v>
      </c>
      <c r="AB145" s="185">
        <f t="shared" si="10"/>
        <v>1.2671943325624648</v>
      </c>
      <c r="AC145" s="185">
        <f t="shared" si="10"/>
        <v>1.2671943325624648</v>
      </c>
      <c r="AD145" s="185">
        <f t="shared" si="10"/>
        <v>1.2671943325624648</v>
      </c>
      <c r="AE145" s="185">
        <f t="shared" si="10"/>
        <v>1.2671943325624648</v>
      </c>
      <c r="AF145" s="185">
        <f t="shared" si="10"/>
        <v>1.2671943325624648</v>
      </c>
      <c r="AG145" s="185">
        <f t="shared" si="10"/>
        <v>1.2671943325624648</v>
      </c>
      <c r="AH145" s="185">
        <f t="shared" si="10"/>
        <v>1.2671943325624648</v>
      </c>
      <c r="AI145" s="185">
        <f t="shared" si="10"/>
        <v>1.2671943325624648</v>
      </c>
      <c r="AJ145" s="185">
        <f t="shared" si="10"/>
        <v>1.2671943325624648</v>
      </c>
      <c r="AK145" s="185">
        <f t="shared" si="10"/>
        <v>1.2671943325624648</v>
      </c>
      <c r="AL145" s="185">
        <f t="shared" si="10"/>
        <v>1.2671943325624648</v>
      </c>
      <c r="AM145" s="185">
        <f t="shared" si="10"/>
        <v>1.2671943325624648</v>
      </c>
      <c r="AN145" s="185">
        <f t="shared" si="10"/>
        <v>1.2671943325624648</v>
      </c>
      <c r="AO145" s="185">
        <f t="shared" si="10"/>
        <v>1.2671943325624648</v>
      </c>
      <c r="AP145" s="185">
        <f t="shared" si="10"/>
        <v>1.2671943325624648</v>
      </c>
    </row>
    <row r="146" spans="6:42" ht="14.25" customHeight="1" thickTop="1" thickBot="1" x14ac:dyDescent="0.25">
      <c r="F146" s="186"/>
      <c r="H146" s="184"/>
      <c r="J146" s="188"/>
      <c r="K146" s="87" t="s">
        <v>26510</v>
      </c>
      <c r="L146" s="87" t="s">
        <v>26479</v>
      </c>
      <c r="M146" s="185">
        <f t="shared" si="10"/>
        <v>1.3558979358418375</v>
      </c>
      <c r="N146" s="185">
        <f t="shared" si="10"/>
        <v>1.3558979358418375</v>
      </c>
      <c r="O146" s="185">
        <f t="shared" si="10"/>
        <v>1.3558979358418375</v>
      </c>
      <c r="P146" s="185">
        <f t="shared" si="10"/>
        <v>1.3558979358418375</v>
      </c>
      <c r="Q146" s="185">
        <f t="shared" si="10"/>
        <v>1.3558979358418375</v>
      </c>
      <c r="R146" s="185">
        <f t="shared" si="10"/>
        <v>1.3558979358418375</v>
      </c>
      <c r="S146" s="185">
        <f t="shared" si="10"/>
        <v>1.3558979358418375</v>
      </c>
      <c r="T146" s="185">
        <f t="shared" si="10"/>
        <v>1.3558979358418375</v>
      </c>
      <c r="U146" s="185">
        <f t="shared" si="10"/>
        <v>1.3558979358418375</v>
      </c>
      <c r="V146" s="185">
        <f t="shared" si="10"/>
        <v>1.3558979358418375</v>
      </c>
      <c r="W146" s="185">
        <f t="shared" si="10"/>
        <v>1.3558979358418375</v>
      </c>
      <c r="X146" s="185">
        <f t="shared" si="10"/>
        <v>1.3558979358418375</v>
      </c>
      <c r="Y146" s="185">
        <f t="shared" si="10"/>
        <v>1.3558979358418375</v>
      </c>
      <c r="Z146" s="185">
        <f t="shared" si="10"/>
        <v>1.3558979358418375</v>
      </c>
      <c r="AA146" s="185">
        <f t="shared" si="10"/>
        <v>1.3558979358418375</v>
      </c>
      <c r="AB146" s="185">
        <f t="shared" si="10"/>
        <v>1.3558979358418375</v>
      </c>
      <c r="AC146" s="185">
        <f t="shared" si="10"/>
        <v>1.3558979358418375</v>
      </c>
      <c r="AD146" s="185">
        <f t="shared" si="10"/>
        <v>1.3558979358418375</v>
      </c>
      <c r="AE146" s="185">
        <f t="shared" si="10"/>
        <v>1.3558979358418375</v>
      </c>
      <c r="AF146" s="185">
        <f t="shared" si="10"/>
        <v>1.3558979358418375</v>
      </c>
      <c r="AG146" s="185">
        <f t="shared" si="10"/>
        <v>1.3558979358418375</v>
      </c>
      <c r="AH146" s="185">
        <f t="shared" si="10"/>
        <v>1.3558979358418375</v>
      </c>
      <c r="AI146" s="185">
        <f t="shared" si="10"/>
        <v>1.3558979358418375</v>
      </c>
      <c r="AJ146" s="185">
        <f t="shared" si="10"/>
        <v>1.3558979358418375</v>
      </c>
      <c r="AK146" s="185">
        <f t="shared" si="10"/>
        <v>1.3558979358418375</v>
      </c>
      <c r="AL146" s="185">
        <f t="shared" si="10"/>
        <v>1.3558979358418375</v>
      </c>
      <c r="AM146" s="185">
        <f t="shared" si="10"/>
        <v>1.3558979358418375</v>
      </c>
      <c r="AN146" s="185">
        <f t="shared" si="10"/>
        <v>1.3558979358418375</v>
      </c>
      <c r="AO146" s="185">
        <f t="shared" si="10"/>
        <v>1.3558979358418375</v>
      </c>
      <c r="AP146" s="185">
        <f t="shared" si="10"/>
        <v>1.3558979358418375</v>
      </c>
    </row>
    <row r="147" spans="6:42" ht="14.25" customHeight="1" thickTop="1" thickBot="1" x14ac:dyDescent="0.25">
      <c r="F147" s="186"/>
      <c r="H147" s="184"/>
      <c r="J147" s="188"/>
      <c r="K147" s="87" t="s">
        <v>26511</v>
      </c>
      <c r="L147" s="87" t="s">
        <v>26479</v>
      </c>
      <c r="M147" s="185">
        <f t="shared" si="10"/>
        <v>1.4508107913507662</v>
      </c>
      <c r="N147" s="185">
        <f t="shared" si="10"/>
        <v>1.4508107913507662</v>
      </c>
      <c r="O147" s="185">
        <f t="shared" si="10"/>
        <v>1.4508107913507662</v>
      </c>
      <c r="P147" s="185">
        <f t="shared" si="10"/>
        <v>1.4508107913507662</v>
      </c>
      <c r="Q147" s="185">
        <f t="shared" si="10"/>
        <v>1.4508107913507662</v>
      </c>
      <c r="R147" s="185">
        <f t="shared" si="10"/>
        <v>1.4508107913507662</v>
      </c>
      <c r="S147" s="185">
        <f t="shared" si="10"/>
        <v>1.4508107913507662</v>
      </c>
      <c r="T147" s="185">
        <f t="shared" si="10"/>
        <v>1.4508107913507662</v>
      </c>
      <c r="U147" s="185">
        <f t="shared" si="10"/>
        <v>1.4508107913507662</v>
      </c>
      <c r="V147" s="185">
        <f t="shared" si="10"/>
        <v>1.4508107913507662</v>
      </c>
      <c r="W147" s="185">
        <f t="shared" si="10"/>
        <v>1.4508107913507662</v>
      </c>
      <c r="X147" s="185">
        <f t="shared" si="10"/>
        <v>1.4508107913507662</v>
      </c>
      <c r="Y147" s="185">
        <f t="shared" si="10"/>
        <v>1.4508107913507662</v>
      </c>
      <c r="Z147" s="185">
        <f t="shared" si="10"/>
        <v>1.4508107913507662</v>
      </c>
      <c r="AA147" s="185">
        <f t="shared" si="10"/>
        <v>1.4508107913507662</v>
      </c>
      <c r="AB147" s="185">
        <f t="shared" si="10"/>
        <v>1.4508107913507662</v>
      </c>
      <c r="AC147" s="185">
        <f t="shared" si="10"/>
        <v>1.4508107913507662</v>
      </c>
      <c r="AD147" s="185">
        <f t="shared" si="10"/>
        <v>1.4508107913507662</v>
      </c>
      <c r="AE147" s="185">
        <f t="shared" si="10"/>
        <v>1.4508107913507662</v>
      </c>
      <c r="AF147" s="185">
        <f t="shared" si="10"/>
        <v>1.4508107913507662</v>
      </c>
      <c r="AG147" s="185">
        <f t="shared" si="10"/>
        <v>1.4508107913507662</v>
      </c>
      <c r="AH147" s="185">
        <f t="shared" si="10"/>
        <v>1.4508107913507662</v>
      </c>
      <c r="AI147" s="185">
        <f t="shared" si="10"/>
        <v>1.4508107913507662</v>
      </c>
      <c r="AJ147" s="185">
        <f t="shared" si="10"/>
        <v>1.4508107913507662</v>
      </c>
      <c r="AK147" s="185">
        <f t="shared" si="10"/>
        <v>1.4508107913507662</v>
      </c>
      <c r="AL147" s="185">
        <f t="shared" si="10"/>
        <v>1.4508107913507662</v>
      </c>
      <c r="AM147" s="185">
        <f t="shared" si="10"/>
        <v>1.4508107913507662</v>
      </c>
      <c r="AN147" s="185">
        <f t="shared" si="10"/>
        <v>1.4508107913507662</v>
      </c>
      <c r="AO147" s="185">
        <f t="shared" si="10"/>
        <v>1.4508107913507662</v>
      </c>
      <c r="AP147" s="185">
        <f t="shared" si="10"/>
        <v>1.4508107913507662</v>
      </c>
    </row>
    <row r="148" spans="6:42" ht="14.25" customHeight="1" thickTop="1" thickBot="1" x14ac:dyDescent="0.25">
      <c r="F148" s="186"/>
      <c r="H148" s="184"/>
      <c r="J148" s="188"/>
      <c r="K148" s="87" t="s">
        <v>26512</v>
      </c>
      <c r="L148" s="87" t="s">
        <v>26481</v>
      </c>
      <c r="M148" s="185">
        <f t="shared" ref="M148:AP153" si="11">1+((1+(M$51+$O$21))^($J25+0.5)-1)</f>
        <v>1.0535653752852738</v>
      </c>
      <c r="N148" s="185">
        <f t="shared" si="11"/>
        <v>1.0535653752852738</v>
      </c>
      <c r="O148" s="185">
        <f t="shared" si="11"/>
        <v>1.0535653752852738</v>
      </c>
      <c r="P148" s="185">
        <f t="shared" si="11"/>
        <v>1.0535653752852738</v>
      </c>
      <c r="Q148" s="185">
        <f t="shared" si="11"/>
        <v>1.0535653752852738</v>
      </c>
      <c r="R148" s="185">
        <f t="shared" si="11"/>
        <v>1.0535653752852738</v>
      </c>
      <c r="S148" s="185">
        <f t="shared" si="11"/>
        <v>1.0535653752852738</v>
      </c>
      <c r="T148" s="185">
        <f t="shared" si="11"/>
        <v>1.0535653752852738</v>
      </c>
      <c r="U148" s="185">
        <f t="shared" si="11"/>
        <v>1.0535653752852738</v>
      </c>
      <c r="V148" s="185">
        <f t="shared" si="11"/>
        <v>1.0535653752852738</v>
      </c>
      <c r="W148" s="185">
        <f t="shared" si="11"/>
        <v>1.0535653752852738</v>
      </c>
      <c r="X148" s="185">
        <f t="shared" si="11"/>
        <v>1.0535653752852738</v>
      </c>
      <c r="Y148" s="185">
        <f t="shared" si="11"/>
        <v>1.0535653752852738</v>
      </c>
      <c r="Z148" s="185">
        <f t="shared" si="11"/>
        <v>1.0535653752852738</v>
      </c>
      <c r="AA148" s="185">
        <f t="shared" si="11"/>
        <v>1.0535653752852738</v>
      </c>
      <c r="AB148" s="185">
        <f t="shared" si="11"/>
        <v>1.0535653752852738</v>
      </c>
      <c r="AC148" s="185">
        <f t="shared" si="11"/>
        <v>1.0535653752852738</v>
      </c>
      <c r="AD148" s="185">
        <f t="shared" si="11"/>
        <v>1.0535653752852738</v>
      </c>
      <c r="AE148" s="185">
        <f t="shared" si="11"/>
        <v>1.0535653752852738</v>
      </c>
      <c r="AF148" s="185">
        <f t="shared" si="11"/>
        <v>1.0535653752852738</v>
      </c>
      <c r="AG148" s="185">
        <f t="shared" si="11"/>
        <v>1.0535653752852738</v>
      </c>
      <c r="AH148" s="185">
        <f t="shared" si="11"/>
        <v>1.0535653752852738</v>
      </c>
      <c r="AI148" s="185">
        <f t="shared" si="11"/>
        <v>1.0535653752852738</v>
      </c>
      <c r="AJ148" s="185">
        <f t="shared" si="11"/>
        <v>1.0535653752852738</v>
      </c>
      <c r="AK148" s="185">
        <f t="shared" si="11"/>
        <v>1.0535653752852738</v>
      </c>
      <c r="AL148" s="185">
        <f t="shared" si="11"/>
        <v>1.0535653752852738</v>
      </c>
      <c r="AM148" s="185">
        <f t="shared" si="11"/>
        <v>1.0535653752852738</v>
      </c>
      <c r="AN148" s="185">
        <f t="shared" si="11"/>
        <v>1.0535653752852738</v>
      </c>
      <c r="AO148" s="185">
        <f t="shared" si="11"/>
        <v>1.0535653752852738</v>
      </c>
      <c r="AP148" s="185">
        <f t="shared" si="11"/>
        <v>1.0535653752852738</v>
      </c>
    </row>
    <row r="149" spans="6:42" ht="14.25" customHeight="1" thickTop="1" thickBot="1" x14ac:dyDescent="0.25">
      <c r="F149" s="186"/>
      <c r="H149" s="184"/>
      <c r="J149" s="188"/>
      <c r="K149" s="87" t="s">
        <v>26513</v>
      </c>
      <c r="L149" s="87" t="s">
        <v>26481</v>
      </c>
      <c r="M149" s="185">
        <f t="shared" si="11"/>
        <v>1.1694575665666542</v>
      </c>
      <c r="N149" s="185">
        <f t="shared" si="11"/>
        <v>1.1694575665666542</v>
      </c>
      <c r="O149" s="185">
        <f t="shared" si="11"/>
        <v>1.1694575665666542</v>
      </c>
      <c r="P149" s="185">
        <f t="shared" si="11"/>
        <v>1.1694575665666542</v>
      </c>
      <c r="Q149" s="185">
        <f t="shared" si="11"/>
        <v>1.1694575665666542</v>
      </c>
      <c r="R149" s="185">
        <f t="shared" si="11"/>
        <v>1.1694575665666542</v>
      </c>
      <c r="S149" s="185">
        <f t="shared" si="11"/>
        <v>1.1694575665666542</v>
      </c>
      <c r="T149" s="185">
        <f t="shared" si="11"/>
        <v>1.1694575665666542</v>
      </c>
      <c r="U149" s="185">
        <f t="shared" si="11"/>
        <v>1.1694575665666542</v>
      </c>
      <c r="V149" s="185">
        <f t="shared" si="11"/>
        <v>1.1694575665666542</v>
      </c>
      <c r="W149" s="185">
        <f t="shared" si="11"/>
        <v>1.1694575665666542</v>
      </c>
      <c r="X149" s="185">
        <f t="shared" si="11"/>
        <v>1.1694575665666542</v>
      </c>
      <c r="Y149" s="185">
        <f t="shared" si="11"/>
        <v>1.1694575665666542</v>
      </c>
      <c r="Z149" s="185">
        <f t="shared" si="11"/>
        <v>1.1694575665666542</v>
      </c>
      <c r="AA149" s="185">
        <f t="shared" si="11"/>
        <v>1.1694575665666542</v>
      </c>
      <c r="AB149" s="185">
        <f t="shared" si="11"/>
        <v>1.1694575665666542</v>
      </c>
      <c r="AC149" s="185">
        <f t="shared" si="11"/>
        <v>1.1694575665666542</v>
      </c>
      <c r="AD149" s="185">
        <f t="shared" si="11"/>
        <v>1.1694575665666542</v>
      </c>
      <c r="AE149" s="185">
        <f t="shared" si="11"/>
        <v>1.1694575665666542</v>
      </c>
      <c r="AF149" s="185">
        <f t="shared" si="11"/>
        <v>1.1694575665666542</v>
      </c>
      <c r="AG149" s="185">
        <f t="shared" si="11"/>
        <v>1.1694575665666542</v>
      </c>
      <c r="AH149" s="185">
        <f t="shared" si="11"/>
        <v>1.1694575665666542</v>
      </c>
      <c r="AI149" s="185">
        <f t="shared" si="11"/>
        <v>1.1694575665666542</v>
      </c>
      <c r="AJ149" s="185">
        <f t="shared" si="11"/>
        <v>1.1694575665666542</v>
      </c>
      <c r="AK149" s="185">
        <f t="shared" si="11"/>
        <v>1.1694575665666542</v>
      </c>
      <c r="AL149" s="185">
        <f t="shared" si="11"/>
        <v>1.1694575665666542</v>
      </c>
      <c r="AM149" s="185">
        <f t="shared" si="11"/>
        <v>1.1694575665666542</v>
      </c>
      <c r="AN149" s="185">
        <f t="shared" si="11"/>
        <v>1.1694575665666542</v>
      </c>
      <c r="AO149" s="185">
        <f t="shared" si="11"/>
        <v>1.1694575665666542</v>
      </c>
      <c r="AP149" s="185">
        <f t="shared" si="11"/>
        <v>1.1694575665666542</v>
      </c>
    </row>
    <row r="150" spans="6:42" ht="14.25" customHeight="1" thickTop="1" thickBot="1" x14ac:dyDescent="0.25">
      <c r="F150" s="186"/>
      <c r="H150" s="184"/>
      <c r="J150" s="188"/>
      <c r="K150" s="87" t="s">
        <v>26514</v>
      </c>
      <c r="L150" s="87" t="s">
        <v>26481</v>
      </c>
      <c r="M150" s="185">
        <f t="shared" si="11"/>
        <v>1.2980978988889862</v>
      </c>
      <c r="N150" s="185">
        <f t="shared" si="11"/>
        <v>1.2980978988889862</v>
      </c>
      <c r="O150" s="185">
        <f t="shared" si="11"/>
        <v>1.2980978988889862</v>
      </c>
      <c r="P150" s="185">
        <f t="shared" si="11"/>
        <v>1.2980978988889862</v>
      </c>
      <c r="Q150" s="185">
        <f t="shared" si="11"/>
        <v>1.2980978988889862</v>
      </c>
      <c r="R150" s="185">
        <f t="shared" si="11"/>
        <v>1.2980978988889862</v>
      </c>
      <c r="S150" s="185">
        <f t="shared" si="11"/>
        <v>1.2980978988889862</v>
      </c>
      <c r="T150" s="185">
        <f t="shared" si="11"/>
        <v>1.2980978988889862</v>
      </c>
      <c r="U150" s="185">
        <f t="shared" si="11"/>
        <v>1.2980978988889862</v>
      </c>
      <c r="V150" s="185">
        <f t="shared" si="11"/>
        <v>1.2980978988889862</v>
      </c>
      <c r="W150" s="185">
        <f t="shared" si="11"/>
        <v>1.2980978988889862</v>
      </c>
      <c r="X150" s="185">
        <f t="shared" si="11"/>
        <v>1.2980978988889862</v>
      </c>
      <c r="Y150" s="185">
        <f t="shared" si="11"/>
        <v>1.2980978988889862</v>
      </c>
      <c r="Z150" s="185">
        <f t="shared" si="11"/>
        <v>1.2980978988889862</v>
      </c>
      <c r="AA150" s="185">
        <f t="shared" si="11"/>
        <v>1.2980978988889862</v>
      </c>
      <c r="AB150" s="185">
        <f t="shared" si="11"/>
        <v>1.2980978988889862</v>
      </c>
      <c r="AC150" s="185">
        <f t="shared" si="11"/>
        <v>1.2980978988889862</v>
      </c>
      <c r="AD150" s="185">
        <f t="shared" si="11"/>
        <v>1.2980978988889862</v>
      </c>
      <c r="AE150" s="185">
        <f t="shared" si="11"/>
        <v>1.2980978988889862</v>
      </c>
      <c r="AF150" s="185">
        <f t="shared" si="11"/>
        <v>1.2980978988889862</v>
      </c>
      <c r="AG150" s="185">
        <f t="shared" si="11"/>
        <v>1.2980978988889862</v>
      </c>
      <c r="AH150" s="185">
        <f t="shared" si="11"/>
        <v>1.2980978988889862</v>
      </c>
      <c r="AI150" s="185">
        <f t="shared" si="11"/>
        <v>1.2980978988889862</v>
      </c>
      <c r="AJ150" s="185">
        <f t="shared" si="11"/>
        <v>1.2980978988889862</v>
      </c>
      <c r="AK150" s="185">
        <f t="shared" si="11"/>
        <v>1.2980978988889862</v>
      </c>
      <c r="AL150" s="185">
        <f t="shared" si="11"/>
        <v>1.2980978988889862</v>
      </c>
      <c r="AM150" s="185">
        <f t="shared" si="11"/>
        <v>1.2980978988889862</v>
      </c>
      <c r="AN150" s="185">
        <f t="shared" si="11"/>
        <v>1.2980978988889862</v>
      </c>
      <c r="AO150" s="185">
        <f t="shared" si="11"/>
        <v>1.2980978988889862</v>
      </c>
      <c r="AP150" s="185">
        <f t="shared" si="11"/>
        <v>1.2980978988889862</v>
      </c>
    </row>
    <row r="151" spans="6:42" ht="14.25" customHeight="1" thickTop="1" thickBot="1" x14ac:dyDescent="0.25">
      <c r="F151" s="186"/>
      <c r="H151" s="184"/>
      <c r="J151" s="188"/>
      <c r="K151" s="87" t="s">
        <v>26515</v>
      </c>
      <c r="L151" s="87" t="s">
        <v>26481</v>
      </c>
      <c r="M151" s="185">
        <f t="shared" si="11"/>
        <v>1.4408886677667749</v>
      </c>
      <c r="N151" s="185">
        <f t="shared" si="11"/>
        <v>1.4408886677667749</v>
      </c>
      <c r="O151" s="185">
        <f t="shared" si="11"/>
        <v>1.4408886677667749</v>
      </c>
      <c r="P151" s="185">
        <f t="shared" si="11"/>
        <v>1.4408886677667749</v>
      </c>
      <c r="Q151" s="185">
        <f t="shared" si="11"/>
        <v>1.4408886677667749</v>
      </c>
      <c r="R151" s="185">
        <f t="shared" si="11"/>
        <v>1.4408886677667749</v>
      </c>
      <c r="S151" s="185">
        <f t="shared" si="11"/>
        <v>1.4408886677667749</v>
      </c>
      <c r="T151" s="185">
        <f t="shared" si="11"/>
        <v>1.4408886677667749</v>
      </c>
      <c r="U151" s="185">
        <f t="shared" si="11"/>
        <v>1.4408886677667749</v>
      </c>
      <c r="V151" s="185">
        <f t="shared" si="11"/>
        <v>1.4408886677667749</v>
      </c>
      <c r="W151" s="185">
        <f t="shared" si="11"/>
        <v>1.4408886677667749</v>
      </c>
      <c r="X151" s="185">
        <f t="shared" si="11"/>
        <v>1.4408886677667749</v>
      </c>
      <c r="Y151" s="185">
        <f t="shared" si="11"/>
        <v>1.4408886677667749</v>
      </c>
      <c r="Z151" s="185">
        <f t="shared" si="11"/>
        <v>1.4408886677667749</v>
      </c>
      <c r="AA151" s="185">
        <f t="shared" si="11"/>
        <v>1.4408886677667749</v>
      </c>
      <c r="AB151" s="185">
        <f t="shared" si="11"/>
        <v>1.4408886677667749</v>
      </c>
      <c r="AC151" s="185">
        <f t="shared" si="11"/>
        <v>1.4408886677667749</v>
      </c>
      <c r="AD151" s="185">
        <f t="shared" si="11"/>
        <v>1.4408886677667749</v>
      </c>
      <c r="AE151" s="185">
        <f t="shared" si="11"/>
        <v>1.4408886677667749</v>
      </c>
      <c r="AF151" s="185">
        <f t="shared" si="11"/>
        <v>1.4408886677667749</v>
      </c>
      <c r="AG151" s="185">
        <f t="shared" si="11"/>
        <v>1.4408886677667749</v>
      </c>
      <c r="AH151" s="185">
        <f t="shared" si="11"/>
        <v>1.4408886677667749</v>
      </c>
      <c r="AI151" s="185">
        <f t="shared" si="11"/>
        <v>1.4408886677667749</v>
      </c>
      <c r="AJ151" s="185">
        <f t="shared" si="11"/>
        <v>1.4408886677667749</v>
      </c>
      <c r="AK151" s="185">
        <f t="shared" si="11"/>
        <v>1.4408886677667749</v>
      </c>
      <c r="AL151" s="185">
        <f t="shared" si="11"/>
        <v>1.4408886677667749</v>
      </c>
      <c r="AM151" s="185">
        <f t="shared" si="11"/>
        <v>1.4408886677667749</v>
      </c>
      <c r="AN151" s="185">
        <f t="shared" si="11"/>
        <v>1.4408886677667749</v>
      </c>
      <c r="AO151" s="185">
        <f t="shared" si="11"/>
        <v>1.4408886677667749</v>
      </c>
      <c r="AP151" s="185">
        <f t="shared" si="11"/>
        <v>1.4408886677667749</v>
      </c>
    </row>
    <row r="152" spans="6:42" ht="14.25" customHeight="1" thickTop="1" thickBot="1" x14ac:dyDescent="0.25">
      <c r="F152" s="186"/>
      <c r="H152" s="184"/>
      <c r="J152" s="188"/>
      <c r="K152" s="87" t="s">
        <v>26516</v>
      </c>
      <c r="L152" s="87" t="s">
        <v>26481</v>
      </c>
      <c r="M152" s="185">
        <f t="shared" si="11"/>
        <v>1.5993864212211202</v>
      </c>
      <c r="N152" s="185">
        <f t="shared" si="11"/>
        <v>1.5993864212211202</v>
      </c>
      <c r="O152" s="185">
        <f t="shared" si="11"/>
        <v>1.5993864212211202</v>
      </c>
      <c r="P152" s="185">
        <f t="shared" si="11"/>
        <v>1.5993864212211202</v>
      </c>
      <c r="Q152" s="185">
        <f t="shared" si="11"/>
        <v>1.5993864212211202</v>
      </c>
      <c r="R152" s="185">
        <f t="shared" si="11"/>
        <v>1.5993864212211202</v>
      </c>
      <c r="S152" s="185">
        <f t="shared" si="11"/>
        <v>1.5993864212211202</v>
      </c>
      <c r="T152" s="185">
        <f t="shared" si="11"/>
        <v>1.5993864212211202</v>
      </c>
      <c r="U152" s="185">
        <f t="shared" si="11"/>
        <v>1.5993864212211202</v>
      </c>
      <c r="V152" s="185">
        <f t="shared" si="11"/>
        <v>1.5993864212211202</v>
      </c>
      <c r="W152" s="185">
        <f t="shared" si="11"/>
        <v>1.5993864212211202</v>
      </c>
      <c r="X152" s="185">
        <f t="shared" si="11"/>
        <v>1.5993864212211202</v>
      </c>
      <c r="Y152" s="185">
        <f t="shared" si="11"/>
        <v>1.5993864212211202</v>
      </c>
      <c r="Z152" s="185">
        <f t="shared" si="11"/>
        <v>1.5993864212211202</v>
      </c>
      <c r="AA152" s="185">
        <f t="shared" si="11"/>
        <v>1.5993864212211202</v>
      </c>
      <c r="AB152" s="185">
        <f t="shared" si="11"/>
        <v>1.5993864212211202</v>
      </c>
      <c r="AC152" s="185">
        <f t="shared" si="11"/>
        <v>1.5993864212211202</v>
      </c>
      <c r="AD152" s="185">
        <f t="shared" si="11"/>
        <v>1.5993864212211202</v>
      </c>
      <c r="AE152" s="185">
        <f t="shared" si="11"/>
        <v>1.5993864212211202</v>
      </c>
      <c r="AF152" s="185">
        <f t="shared" si="11"/>
        <v>1.5993864212211202</v>
      </c>
      <c r="AG152" s="185">
        <f t="shared" si="11"/>
        <v>1.5993864212211202</v>
      </c>
      <c r="AH152" s="185">
        <f t="shared" si="11"/>
        <v>1.5993864212211202</v>
      </c>
      <c r="AI152" s="185">
        <f t="shared" si="11"/>
        <v>1.5993864212211202</v>
      </c>
      <c r="AJ152" s="185">
        <f t="shared" si="11"/>
        <v>1.5993864212211202</v>
      </c>
      <c r="AK152" s="185">
        <f t="shared" si="11"/>
        <v>1.5993864212211202</v>
      </c>
      <c r="AL152" s="185">
        <f t="shared" si="11"/>
        <v>1.5993864212211202</v>
      </c>
      <c r="AM152" s="185">
        <f t="shared" si="11"/>
        <v>1.5993864212211202</v>
      </c>
      <c r="AN152" s="185">
        <f t="shared" si="11"/>
        <v>1.5993864212211202</v>
      </c>
      <c r="AO152" s="185">
        <f t="shared" si="11"/>
        <v>1.5993864212211202</v>
      </c>
      <c r="AP152" s="185">
        <f t="shared" si="11"/>
        <v>1.5993864212211202</v>
      </c>
    </row>
    <row r="153" spans="6:42" ht="14.25" customHeight="1" thickTop="1" thickBot="1" x14ac:dyDescent="0.25">
      <c r="F153" s="186"/>
      <c r="H153" s="184"/>
      <c r="J153" s="188"/>
      <c r="K153" s="87" t="s">
        <v>26517</v>
      </c>
      <c r="L153" s="87" t="s">
        <v>26481</v>
      </c>
      <c r="M153" s="185">
        <f t="shared" si="11"/>
        <v>1.7753189275554435</v>
      </c>
      <c r="N153" s="185">
        <f t="shared" si="11"/>
        <v>1.7753189275554435</v>
      </c>
      <c r="O153" s="185">
        <f t="shared" si="11"/>
        <v>1.7753189275554435</v>
      </c>
      <c r="P153" s="185">
        <f t="shared" si="11"/>
        <v>1.7753189275554435</v>
      </c>
      <c r="Q153" s="185">
        <f t="shared" si="11"/>
        <v>1.7753189275554435</v>
      </c>
      <c r="R153" s="185">
        <f t="shared" si="11"/>
        <v>1.7753189275554435</v>
      </c>
      <c r="S153" s="185">
        <f t="shared" si="11"/>
        <v>1.7753189275554435</v>
      </c>
      <c r="T153" s="185">
        <f t="shared" si="11"/>
        <v>1.7753189275554435</v>
      </c>
      <c r="U153" s="185">
        <f t="shared" si="11"/>
        <v>1.7753189275554435</v>
      </c>
      <c r="V153" s="185">
        <f t="shared" si="11"/>
        <v>1.7753189275554435</v>
      </c>
      <c r="W153" s="185">
        <f t="shared" si="11"/>
        <v>1.7753189275554435</v>
      </c>
      <c r="X153" s="185">
        <f t="shared" si="11"/>
        <v>1.7753189275554435</v>
      </c>
      <c r="Y153" s="185">
        <f t="shared" si="11"/>
        <v>1.7753189275554435</v>
      </c>
      <c r="Z153" s="185">
        <f t="shared" si="11"/>
        <v>1.7753189275554435</v>
      </c>
      <c r="AA153" s="185">
        <f t="shared" si="11"/>
        <v>1.7753189275554435</v>
      </c>
      <c r="AB153" s="185">
        <f t="shared" si="11"/>
        <v>1.7753189275554435</v>
      </c>
      <c r="AC153" s="185">
        <f t="shared" si="11"/>
        <v>1.7753189275554435</v>
      </c>
      <c r="AD153" s="185">
        <f t="shared" si="11"/>
        <v>1.7753189275554435</v>
      </c>
      <c r="AE153" s="185">
        <f t="shared" si="11"/>
        <v>1.7753189275554435</v>
      </c>
      <c r="AF153" s="185">
        <f t="shared" si="11"/>
        <v>1.7753189275554435</v>
      </c>
      <c r="AG153" s="185">
        <f t="shared" si="11"/>
        <v>1.7753189275554435</v>
      </c>
      <c r="AH153" s="185">
        <f t="shared" si="11"/>
        <v>1.7753189275554435</v>
      </c>
      <c r="AI153" s="185">
        <f t="shared" si="11"/>
        <v>1.7753189275554435</v>
      </c>
      <c r="AJ153" s="185">
        <f t="shared" si="11"/>
        <v>1.7753189275554435</v>
      </c>
      <c r="AK153" s="185">
        <f t="shared" si="11"/>
        <v>1.7753189275554435</v>
      </c>
      <c r="AL153" s="185">
        <f t="shared" si="11"/>
        <v>1.7753189275554435</v>
      </c>
      <c r="AM153" s="185">
        <f t="shared" si="11"/>
        <v>1.7753189275554435</v>
      </c>
      <c r="AN153" s="185">
        <f t="shared" si="11"/>
        <v>1.7753189275554435</v>
      </c>
      <c r="AO153" s="185">
        <f t="shared" si="11"/>
        <v>1.7753189275554435</v>
      </c>
      <c r="AP153" s="185">
        <f t="shared" si="11"/>
        <v>1.7753189275554435</v>
      </c>
    </row>
    <row r="154" spans="6:42" ht="14.25" customHeight="1" thickTop="1" thickBot="1" x14ac:dyDescent="0.25">
      <c r="F154" s="186"/>
      <c r="H154" s="184"/>
      <c r="J154" s="188"/>
      <c r="K154" s="87" t="s">
        <v>26512</v>
      </c>
      <c r="L154" s="87" t="s">
        <v>26482</v>
      </c>
      <c r="M154" s="185">
        <f t="shared" ref="M154:AP159" si="12">1+((1+(M$52+$O$21))^($J25+0.5)-1)</f>
        <v>1.0535653752852738</v>
      </c>
      <c r="N154" s="185">
        <f t="shared" si="12"/>
        <v>1.0535653752852738</v>
      </c>
      <c r="O154" s="185">
        <f t="shared" si="12"/>
        <v>1.0535653752852738</v>
      </c>
      <c r="P154" s="185">
        <f t="shared" si="12"/>
        <v>1.0535653752852738</v>
      </c>
      <c r="Q154" s="185">
        <f t="shared" si="12"/>
        <v>1.0535653752852738</v>
      </c>
      <c r="R154" s="185">
        <f t="shared" si="12"/>
        <v>1.0535653752852738</v>
      </c>
      <c r="S154" s="185">
        <f t="shared" si="12"/>
        <v>1.0535653752852738</v>
      </c>
      <c r="T154" s="185">
        <f t="shared" si="12"/>
        <v>1.0535653752852738</v>
      </c>
      <c r="U154" s="185">
        <f t="shared" si="12"/>
        <v>1.0535653752852738</v>
      </c>
      <c r="V154" s="185">
        <f t="shared" si="12"/>
        <v>1.0535653752852738</v>
      </c>
      <c r="W154" s="185">
        <f t="shared" si="12"/>
        <v>1.0535653752852738</v>
      </c>
      <c r="X154" s="185">
        <f t="shared" si="12"/>
        <v>1.0535653752852738</v>
      </c>
      <c r="Y154" s="185">
        <f t="shared" si="12"/>
        <v>1.0535653752852738</v>
      </c>
      <c r="Z154" s="185">
        <f t="shared" si="12"/>
        <v>1.0535653752852738</v>
      </c>
      <c r="AA154" s="185">
        <f t="shared" si="12"/>
        <v>1.0535653752852738</v>
      </c>
      <c r="AB154" s="185">
        <f t="shared" si="12"/>
        <v>1.0535653752852738</v>
      </c>
      <c r="AC154" s="185">
        <f t="shared" si="12"/>
        <v>1.0535653752852738</v>
      </c>
      <c r="AD154" s="185">
        <f t="shared" si="12"/>
        <v>1.0535653752852738</v>
      </c>
      <c r="AE154" s="185">
        <f t="shared" si="12"/>
        <v>1.0535653752852738</v>
      </c>
      <c r="AF154" s="185">
        <f t="shared" si="12"/>
        <v>1.0535653752852738</v>
      </c>
      <c r="AG154" s="185">
        <f t="shared" si="12"/>
        <v>1.0535653752852738</v>
      </c>
      <c r="AH154" s="185">
        <f t="shared" si="12"/>
        <v>1.0535653752852738</v>
      </c>
      <c r="AI154" s="185">
        <f t="shared" si="12"/>
        <v>1.0535653752852738</v>
      </c>
      <c r="AJ154" s="185">
        <f t="shared" si="12"/>
        <v>1.0535653752852738</v>
      </c>
      <c r="AK154" s="185">
        <f t="shared" si="12"/>
        <v>1.0535653752852738</v>
      </c>
      <c r="AL154" s="185">
        <f t="shared" si="12"/>
        <v>1.0535653752852738</v>
      </c>
      <c r="AM154" s="185">
        <f t="shared" si="12"/>
        <v>1.0535653752852738</v>
      </c>
      <c r="AN154" s="185">
        <f t="shared" si="12"/>
        <v>1.0535653752852738</v>
      </c>
      <c r="AO154" s="185">
        <f t="shared" si="12"/>
        <v>1.0535653752852738</v>
      </c>
      <c r="AP154" s="185">
        <f t="shared" si="12"/>
        <v>1.0535653752852738</v>
      </c>
    </row>
    <row r="155" spans="6:42" ht="14.25" customHeight="1" thickTop="1" thickBot="1" x14ac:dyDescent="0.25">
      <c r="F155" s="186"/>
      <c r="H155" s="184"/>
      <c r="J155" s="188"/>
      <c r="K155" s="87" t="s">
        <v>26513</v>
      </c>
      <c r="L155" s="87" t="s">
        <v>26482</v>
      </c>
      <c r="M155" s="185">
        <f t="shared" si="12"/>
        <v>1.1694575665666542</v>
      </c>
      <c r="N155" s="185">
        <f t="shared" si="12"/>
        <v>1.1694575665666542</v>
      </c>
      <c r="O155" s="185">
        <f t="shared" si="12"/>
        <v>1.1694575665666542</v>
      </c>
      <c r="P155" s="185">
        <f t="shared" si="12"/>
        <v>1.1694575665666542</v>
      </c>
      <c r="Q155" s="185">
        <f t="shared" si="12"/>
        <v>1.1694575665666542</v>
      </c>
      <c r="R155" s="185">
        <f t="shared" si="12"/>
        <v>1.1694575665666542</v>
      </c>
      <c r="S155" s="185">
        <f t="shared" si="12"/>
        <v>1.1694575665666542</v>
      </c>
      <c r="T155" s="185">
        <f t="shared" si="12"/>
        <v>1.1694575665666542</v>
      </c>
      <c r="U155" s="185">
        <f t="shared" si="12"/>
        <v>1.1694575665666542</v>
      </c>
      <c r="V155" s="185">
        <f t="shared" si="12"/>
        <v>1.1694575665666542</v>
      </c>
      <c r="W155" s="185">
        <f t="shared" si="12"/>
        <v>1.1694575665666542</v>
      </c>
      <c r="X155" s="185">
        <f t="shared" si="12"/>
        <v>1.1694575665666542</v>
      </c>
      <c r="Y155" s="185">
        <f t="shared" si="12"/>
        <v>1.1694575665666542</v>
      </c>
      <c r="Z155" s="185">
        <f t="shared" si="12"/>
        <v>1.1694575665666542</v>
      </c>
      <c r="AA155" s="185">
        <f t="shared" si="12"/>
        <v>1.1694575665666542</v>
      </c>
      <c r="AB155" s="185">
        <f t="shared" si="12"/>
        <v>1.1694575665666542</v>
      </c>
      <c r="AC155" s="185">
        <f t="shared" si="12"/>
        <v>1.1694575665666542</v>
      </c>
      <c r="AD155" s="185">
        <f t="shared" si="12"/>
        <v>1.1694575665666542</v>
      </c>
      <c r="AE155" s="185">
        <f t="shared" si="12"/>
        <v>1.1694575665666542</v>
      </c>
      <c r="AF155" s="185">
        <f t="shared" si="12"/>
        <v>1.1694575665666542</v>
      </c>
      <c r="AG155" s="185">
        <f t="shared" si="12"/>
        <v>1.1694575665666542</v>
      </c>
      <c r="AH155" s="185">
        <f t="shared" si="12"/>
        <v>1.1694575665666542</v>
      </c>
      <c r="AI155" s="185">
        <f t="shared" si="12"/>
        <v>1.1694575665666542</v>
      </c>
      <c r="AJ155" s="185">
        <f t="shared" si="12"/>
        <v>1.1694575665666542</v>
      </c>
      <c r="AK155" s="185">
        <f t="shared" si="12"/>
        <v>1.1694575665666542</v>
      </c>
      <c r="AL155" s="185">
        <f t="shared" si="12"/>
        <v>1.1694575665666542</v>
      </c>
      <c r="AM155" s="185">
        <f t="shared" si="12"/>
        <v>1.1694575665666542</v>
      </c>
      <c r="AN155" s="185">
        <f t="shared" si="12"/>
        <v>1.1694575665666542</v>
      </c>
      <c r="AO155" s="185">
        <f t="shared" si="12"/>
        <v>1.1694575665666542</v>
      </c>
      <c r="AP155" s="185">
        <f t="shared" si="12"/>
        <v>1.1694575665666542</v>
      </c>
    </row>
    <row r="156" spans="6:42" ht="14.25" customHeight="1" thickTop="1" thickBot="1" x14ac:dyDescent="0.25">
      <c r="F156" s="186"/>
      <c r="H156" s="184"/>
      <c r="J156" s="188"/>
      <c r="K156" s="87" t="s">
        <v>26514</v>
      </c>
      <c r="L156" s="87" t="s">
        <v>26482</v>
      </c>
      <c r="M156" s="185">
        <f t="shared" si="12"/>
        <v>1.2980978988889862</v>
      </c>
      <c r="N156" s="185">
        <f t="shared" si="12"/>
        <v>1.2980978988889862</v>
      </c>
      <c r="O156" s="185">
        <f t="shared" si="12"/>
        <v>1.2980978988889862</v>
      </c>
      <c r="P156" s="185">
        <f t="shared" si="12"/>
        <v>1.2980978988889862</v>
      </c>
      <c r="Q156" s="185">
        <f t="shared" si="12"/>
        <v>1.2980978988889862</v>
      </c>
      <c r="R156" s="185">
        <f t="shared" si="12"/>
        <v>1.2980978988889862</v>
      </c>
      <c r="S156" s="185">
        <f t="shared" si="12"/>
        <v>1.2980978988889862</v>
      </c>
      <c r="T156" s="185">
        <f t="shared" si="12"/>
        <v>1.2980978988889862</v>
      </c>
      <c r="U156" s="185">
        <f t="shared" si="12"/>
        <v>1.2980978988889862</v>
      </c>
      <c r="V156" s="185">
        <f t="shared" si="12"/>
        <v>1.2980978988889862</v>
      </c>
      <c r="W156" s="185">
        <f t="shared" si="12"/>
        <v>1.2980978988889862</v>
      </c>
      <c r="X156" s="185">
        <f t="shared" si="12"/>
        <v>1.2980978988889862</v>
      </c>
      <c r="Y156" s="185">
        <f t="shared" si="12"/>
        <v>1.2980978988889862</v>
      </c>
      <c r="Z156" s="185">
        <f t="shared" si="12"/>
        <v>1.2980978988889862</v>
      </c>
      <c r="AA156" s="185">
        <f t="shared" si="12"/>
        <v>1.2980978988889862</v>
      </c>
      <c r="AB156" s="185">
        <f t="shared" si="12"/>
        <v>1.2980978988889862</v>
      </c>
      <c r="AC156" s="185">
        <f t="shared" si="12"/>
        <v>1.2980978988889862</v>
      </c>
      <c r="AD156" s="185">
        <f t="shared" si="12"/>
        <v>1.2980978988889862</v>
      </c>
      <c r="AE156" s="185">
        <f t="shared" si="12"/>
        <v>1.2980978988889862</v>
      </c>
      <c r="AF156" s="185">
        <f t="shared" si="12"/>
        <v>1.2980978988889862</v>
      </c>
      <c r="AG156" s="185">
        <f t="shared" si="12"/>
        <v>1.2980978988889862</v>
      </c>
      <c r="AH156" s="185">
        <f t="shared" si="12"/>
        <v>1.2980978988889862</v>
      </c>
      <c r="AI156" s="185">
        <f t="shared" si="12"/>
        <v>1.2980978988889862</v>
      </c>
      <c r="AJ156" s="185">
        <f t="shared" si="12"/>
        <v>1.2980978988889862</v>
      </c>
      <c r="AK156" s="185">
        <f t="shared" si="12"/>
        <v>1.2980978988889862</v>
      </c>
      <c r="AL156" s="185">
        <f t="shared" si="12"/>
        <v>1.2980978988889862</v>
      </c>
      <c r="AM156" s="185">
        <f t="shared" si="12"/>
        <v>1.2980978988889862</v>
      </c>
      <c r="AN156" s="185">
        <f t="shared" si="12"/>
        <v>1.2980978988889862</v>
      </c>
      <c r="AO156" s="185">
        <f t="shared" si="12"/>
        <v>1.2980978988889862</v>
      </c>
      <c r="AP156" s="185">
        <f t="shared" si="12"/>
        <v>1.2980978988889862</v>
      </c>
    </row>
    <row r="157" spans="6:42" ht="14.25" customHeight="1" thickTop="1" thickBot="1" x14ac:dyDescent="0.25">
      <c r="F157" s="186"/>
      <c r="H157" s="184"/>
      <c r="J157" s="188"/>
      <c r="K157" s="87" t="s">
        <v>26515</v>
      </c>
      <c r="L157" s="87" t="s">
        <v>26482</v>
      </c>
      <c r="M157" s="185">
        <f t="shared" si="12"/>
        <v>1.4408886677667749</v>
      </c>
      <c r="N157" s="185">
        <f t="shared" si="12"/>
        <v>1.4408886677667749</v>
      </c>
      <c r="O157" s="185">
        <f t="shared" si="12"/>
        <v>1.4408886677667749</v>
      </c>
      <c r="P157" s="185">
        <f t="shared" si="12"/>
        <v>1.4408886677667749</v>
      </c>
      <c r="Q157" s="185">
        <f t="shared" si="12"/>
        <v>1.4408886677667749</v>
      </c>
      <c r="R157" s="185">
        <f t="shared" si="12"/>
        <v>1.4408886677667749</v>
      </c>
      <c r="S157" s="185">
        <f t="shared" si="12"/>
        <v>1.4408886677667749</v>
      </c>
      <c r="T157" s="185">
        <f t="shared" si="12"/>
        <v>1.4408886677667749</v>
      </c>
      <c r="U157" s="185">
        <f t="shared" si="12"/>
        <v>1.4408886677667749</v>
      </c>
      <c r="V157" s="185">
        <f t="shared" si="12"/>
        <v>1.4408886677667749</v>
      </c>
      <c r="W157" s="185">
        <f t="shared" si="12"/>
        <v>1.4408886677667749</v>
      </c>
      <c r="X157" s="185">
        <f t="shared" si="12"/>
        <v>1.4408886677667749</v>
      </c>
      <c r="Y157" s="185">
        <f t="shared" si="12"/>
        <v>1.4408886677667749</v>
      </c>
      <c r="Z157" s="185">
        <f t="shared" si="12"/>
        <v>1.4408886677667749</v>
      </c>
      <c r="AA157" s="185">
        <f t="shared" si="12"/>
        <v>1.4408886677667749</v>
      </c>
      <c r="AB157" s="185">
        <f t="shared" si="12"/>
        <v>1.4408886677667749</v>
      </c>
      <c r="AC157" s="185">
        <f t="shared" si="12"/>
        <v>1.4408886677667749</v>
      </c>
      <c r="AD157" s="185">
        <f t="shared" si="12"/>
        <v>1.4408886677667749</v>
      </c>
      <c r="AE157" s="185">
        <f t="shared" si="12"/>
        <v>1.4408886677667749</v>
      </c>
      <c r="AF157" s="185">
        <f t="shared" si="12"/>
        <v>1.4408886677667749</v>
      </c>
      <c r="AG157" s="185">
        <f t="shared" si="12"/>
        <v>1.4408886677667749</v>
      </c>
      <c r="AH157" s="185">
        <f t="shared" si="12"/>
        <v>1.4408886677667749</v>
      </c>
      <c r="AI157" s="185">
        <f t="shared" si="12"/>
        <v>1.4408886677667749</v>
      </c>
      <c r="AJ157" s="185">
        <f t="shared" si="12"/>
        <v>1.4408886677667749</v>
      </c>
      <c r="AK157" s="185">
        <f t="shared" si="12"/>
        <v>1.4408886677667749</v>
      </c>
      <c r="AL157" s="185">
        <f t="shared" si="12"/>
        <v>1.4408886677667749</v>
      </c>
      <c r="AM157" s="185">
        <f t="shared" si="12"/>
        <v>1.4408886677667749</v>
      </c>
      <c r="AN157" s="185">
        <f t="shared" si="12"/>
        <v>1.4408886677667749</v>
      </c>
      <c r="AO157" s="185">
        <f t="shared" si="12"/>
        <v>1.4408886677667749</v>
      </c>
      <c r="AP157" s="185">
        <f t="shared" si="12"/>
        <v>1.4408886677667749</v>
      </c>
    </row>
    <row r="158" spans="6:42" ht="14.25" customHeight="1" thickTop="1" thickBot="1" x14ac:dyDescent="0.25">
      <c r="F158" s="186"/>
      <c r="H158" s="184"/>
      <c r="J158" s="188"/>
      <c r="K158" s="87" t="s">
        <v>26516</v>
      </c>
      <c r="L158" s="87" t="s">
        <v>26482</v>
      </c>
      <c r="M158" s="185">
        <f t="shared" si="12"/>
        <v>1.5993864212211202</v>
      </c>
      <c r="N158" s="185">
        <f t="shared" si="12"/>
        <v>1.5993864212211202</v>
      </c>
      <c r="O158" s="185">
        <f t="shared" si="12"/>
        <v>1.5993864212211202</v>
      </c>
      <c r="P158" s="185">
        <f t="shared" si="12"/>
        <v>1.5993864212211202</v>
      </c>
      <c r="Q158" s="185">
        <f t="shared" si="12"/>
        <v>1.5993864212211202</v>
      </c>
      <c r="R158" s="185">
        <f t="shared" si="12"/>
        <v>1.5993864212211202</v>
      </c>
      <c r="S158" s="185">
        <f t="shared" si="12"/>
        <v>1.5993864212211202</v>
      </c>
      <c r="T158" s="185">
        <f t="shared" si="12"/>
        <v>1.5993864212211202</v>
      </c>
      <c r="U158" s="185">
        <f t="shared" si="12"/>
        <v>1.5993864212211202</v>
      </c>
      <c r="V158" s="185">
        <f t="shared" si="12"/>
        <v>1.5993864212211202</v>
      </c>
      <c r="W158" s="185">
        <f t="shared" si="12"/>
        <v>1.5993864212211202</v>
      </c>
      <c r="X158" s="185">
        <f t="shared" si="12"/>
        <v>1.5993864212211202</v>
      </c>
      <c r="Y158" s="185">
        <f t="shared" si="12"/>
        <v>1.5993864212211202</v>
      </c>
      <c r="Z158" s="185">
        <f t="shared" si="12"/>
        <v>1.5993864212211202</v>
      </c>
      <c r="AA158" s="185">
        <f t="shared" si="12"/>
        <v>1.5993864212211202</v>
      </c>
      <c r="AB158" s="185">
        <f t="shared" si="12"/>
        <v>1.5993864212211202</v>
      </c>
      <c r="AC158" s="185">
        <f t="shared" si="12"/>
        <v>1.5993864212211202</v>
      </c>
      <c r="AD158" s="185">
        <f t="shared" si="12"/>
        <v>1.5993864212211202</v>
      </c>
      <c r="AE158" s="185">
        <f t="shared" si="12"/>
        <v>1.5993864212211202</v>
      </c>
      <c r="AF158" s="185">
        <f t="shared" si="12"/>
        <v>1.5993864212211202</v>
      </c>
      <c r="AG158" s="185">
        <f t="shared" si="12"/>
        <v>1.5993864212211202</v>
      </c>
      <c r="AH158" s="185">
        <f t="shared" si="12"/>
        <v>1.5993864212211202</v>
      </c>
      <c r="AI158" s="185">
        <f t="shared" si="12"/>
        <v>1.5993864212211202</v>
      </c>
      <c r="AJ158" s="185">
        <f t="shared" si="12"/>
        <v>1.5993864212211202</v>
      </c>
      <c r="AK158" s="185">
        <f t="shared" si="12"/>
        <v>1.5993864212211202</v>
      </c>
      <c r="AL158" s="185">
        <f t="shared" si="12"/>
        <v>1.5993864212211202</v>
      </c>
      <c r="AM158" s="185">
        <f t="shared" si="12"/>
        <v>1.5993864212211202</v>
      </c>
      <c r="AN158" s="185">
        <f t="shared" si="12"/>
        <v>1.5993864212211202</v>
      </c>
      <c r="AO158" s="185">
        <f t="shared" si="12"/>
        <v>1.5993864212211202</v>
      </c>
      <c r="AP158" s="185">
        <f t="shared" si="12"/>
        <v>1.5993864212211202</v>
      </c>
    </row>
    <row r="159" spans="6:42" ht="14.25" customHeight="1" thickTop="1" thickBot="1" x14ac:dyDescent="0.25">
      <c r="F159" s="186"/>
      <c r="H159" s="184"/>
      <c r="J159" s="188"/>
      <c r="K159" s="87" t="s">
        <v>26517</v>
      </c>
      <c r="L159" s="87" t="s">
        <v>26482</v>
      </c>
      <c r="M159" s="185">
        <f t="shared" si="12"/>
        <v>1.7753189275554435</v>
      </c>
      <c r="N159" s="185">
        <f t="shared" si="12"/>
        <v>1.7753189275554435</v>
      </c>
      <c r="O159" s="185">
        <f t="shared" si="12"/>
        <v>1.7753189275554435</v>
      </c>
      <c r="P159" s="185">
        <f t="shared" si="12"/>
        <v>1.7753189275554435</v>
      </c>
      <c r="Q159" s="185">
        <f t="shared" si="12"/>
        <v>1.7753189275554435</v>
      </c>
      <c r="R159" s="185">
        <f t="shared" si="12"/>
        <v>1.7753189275554435</v>
      </c>
      <c r="S159" s="185">
        <f t="shared" si="12"/>
        <v>1.7753189275554435</v>
      </c>
      <c r="T159" s="185">
        <f t="shared" si="12"/>
        <v>1.7753189275554435</v>
      </c>
      <c r="U159" s="185">
        <f t="shared" si="12"/>
        <v>1.7753189275554435</v>
      </c>
      <c r="V159" s="185">
        <f t="shared" si="12"/>
        <v>1.7753189275554435</v>
      </c>
      <c r="W159" s="185">
        <f t="shared" si="12"/>
        <v>1.7753189275554435</v>
      </c>
      <c r="X159" s="185">
        <f t="shared" si="12"/>
        <v>1.7753189275554435</v>
      </c>
      <c r="Y159" s="185">
        <f t="shared" si="12"/>
        <v>1.7753189275554435</v>
      </c>
      <c r="Z159" s="185">
        <f t="shared" si="12"/>
        <v>1.7753189275554435</v>
      </c>
      <c r="AA159" s="185">
        <f t="shared" si="12"/>
        <v>1.7753189275554435</v>
      </c>
      <c r="AB159" s="185">
        <f t="shared" si="12"/>
        <v>1.7753189275554435</v>
      </c>
      <c r="AC159" s="185">
        <f t="shared" si="12"/>
        <v>1.7753189275554435</v>
      </c>
      <c r="AD159" s="185">
        <f t="shared" si="12"/>
        <v>1.7753189275554435</v>
      </c>
      <c r="AE159" s="185">
        <f t="shared" si="12"/>
        <v>1.7753189275554435</v>
      </c>
      <c r="AF159" s="185">
        <f t="shared" si="12"/>
        <v>1.7753189275554435</v>
      </c>
      <c r="AG159" s="185">
        <f t="shared" si="12"/>
        <v>1.7753189275554435</v>
      </c>
      <c r="AH159" s="185">
        <f t="shared" si="12"/>
        <v>1.7753189275554435</v>
      </c>
      <c r="AI159" s="185">
        <f t="shared" si="12"/>
        <v>1.7753189275554435</v>
      </c>
      <c r="AJ159" s="185">
        <f t="shared" si="12"/>
        <v>1.7753189275554435</v>
      </c>
      <c r="AK159" s="185">
        <f t="shared" si="12"/>
        <v>1.7753189275554435</v>
      </c>
      <c r="AL159" s="185">
        <f t="shared" si="12"/>
        <v>1.7753189275554435</v>
      </c>
      <c r="AM159" s="185">
        <f t="shared" si="12"/>
        <v>1.7753189275554435</v>
      </c>
      <c r="AN159" s="185">
        <f t="shared" si="12"/>
        <v>1.7753189275554435</v>
      </c>
      <c r="AO159" s="185">
        <f t="shared" si="12"/>
        <v>1.7753189275554435</v>
      </c>
      <c r="AP159" s="185">
        <f t="shared" si="12"/>
        <v>1.7753189275554435</v>
      </c>
    </row>
    <row r="160" spans="6:42" ht="14.25" customHeight="1" thickTop="1" thickBot="1" x14ac:dyDescent="0.25">
      <c r="F160" s="186"/>
      <c r="H160" s="184"/>
      <c r="J160" s="188"/>
      <c r="K160" s="87" t="s">
        <v>26512</v>
      </c>
      <c r="L160" s="87" t="s">
        <v>26483</v>
      </c>
      <c r="M160" s="185">
        <f t="shared" ref="M160:AP165" si="13">1+((1+(M$53+$O$21))^($J25+0.5)-1)</f>
        <v>1.0535653752852738</v>
      </c>
      <c r="N160" s="185">
        <f t="shared" si="13"/>
        <v>1.0535653752852738</v>
      </c>
      <c r="O160" s="185">
        <f t="shared" si="13"/>
        <v>1.0535653752852738</v>
      </c>
      <c r="P160" s="185">
        <f t="shared" si="13"/>
        <v>1.0535653752852738</v>
      </c>
      <c r="Q160" s="185">
        <f t="shared" si="13"/>
        <v>1.0535653752852738</v>
      </c>
      <c r="R160" s="185">
        <f t="shared" si="13"/>
        <v>1.0535653752852738</v>
      </c>
      <c r="S160" s="185">
        <f t="shared" si="13"/>
        <v>1.0535653752852738</v>
      </c>
      <c r="T160" s="185">
        <f t="shared" si="13"/>
        <v>1.0535653752852738</v>
      </c>
      <c r="U160" s="185">
        <f t="shared" si="13"/>
        <v>1.0535653752852738</v>
      </c>
      <c r="V160" s="185">
        <f t="shared" si="13"/>
        <v>1.0535653752852738</v>
      </c>
      <c r="W160" s="185">
        <f t="shared" si="13"/>
        <v>1.0535653752852738</v>
      </c>
      <c r="X160" s="185">
        <f t="shared" si="13"/>
        <v>1.0535653752852738</v>
      </c>
      <c r="Y160" s="185">
        <f t="shared" si="13"/>
        <v>1.0535653752852738</v>
      </c>
      <c r="Z160" s="185">
        <f t="shared" si="13"/>
        <v>1.0535653752852738</v>
      </c>
      <c r="AA160" s="185">
        <f t="shared" si="13"/>
        <v>1.0535653752852738</v>
      </c>
      <c r="AB160" s="185">
        <f t="shared" si="13"/>
        <v>1.0535653752852738</v>
      </c>
      <c r="AC160" s="185">
        <f t="shared" si="13"/>
        <v>1.0535653752852738</v>
      </c>
      <c r="AD160" s="185">
        <f t="shared" si="13"/>
        <v>1.0535653752852738</v>
      </c>
      <c r="AE160" s="185">
        <f t="shared" si="13"/>
        <v>1.0535653752852738</v>
      </c>
      <c r="AF160" s="185">
        <f t="shared" si="13"/>
        <v>1.0535653752852738</v>
      </c>
      <c r="AG160" s="185">
        <f t="shared" si="13"/>
        <v>1.0535653752852738</v>
      </c>
      <c r="AH160" s="185">
        <f t="shared" si="13"/>
        <v>1.0535653752852738</v>
      </c>
      <c r="AI160" s="185">
        <f t="shared" si="13"/>
        <v>1.0535653752852738</v>
      </c>
      <c r="AJ160" s="185">
        <f t="shared" si="13"/>
        <v>1.0535653752852738</v>
      </c>
      <c r="AK160" s="185">
        <f t="shared" si="13"/>
        <v>1.0535653752852738</v>
      </c>
      <c r="AL160" s="185">
        <f t="shared" si="13"/>
        <v>1.0535653752852738</v>
      </c>
      <c r="AM160" s="185">
        <f t="shared" si="13"/>
        <v>1.0535653752852738</v>
      </c>
      <c r="AN160" s="185">
        <f t="shared" si="13"/>
        <v>1.0535653752852738</v>
      </c>
      <c r="AO160" s="185">
        <f t="shared" si="13"/>
        <v>1.0535653752852738</v>
      </c>
      <c r="AP160" s="185">
        <f t="shared" si="13"/>
        <v>1.0535653752852738</v>
      </c>
    </row>
    <row r="161" spans="6:419" ht="14.25" customHeight="1" thickTop="1" thickBot="1" x14ac:dyDescent="0.25">
      <c r="F161" s="186"/>
      <c r="H161" s="184"/>
      <c r="J161" s="188"/>
      <c r="K161" s="87" t="s">
        <v>26513</v>
      </c>
      <c r="L161" s="87" t="s">
        <v>26483</v>
      </c>
      <c r="M161" s="185">
        <f t="shared" si="13"/>
        <v>1.1694575665666542</v>
      </c>
      <c r="N161" s="185">
        <f t="shared" si="13"/>
        <v>1.1694575665666542</v>
      </c>
      <c r="O161" s="185">
        <f t="shared" si="13"/>
        <v>1.1694575665666542</v>
      </c>
      <c r="P161" s="185">
        <f t="shared" si="13"/>
        <v>1.1694575665666542</v>
      </c>
      <c r="Q161" s="185">
        <f t="shared" si="13"/>
        <v>1.1694575665666542</v>
      </c>
      <c r="R161" s="185">
        <f t="shared" si="13"/>
        <v>1.1694575665666542</v>
      </c>
      <c r="S161" s="185">
        <f t="shared" si="13"/>
        <v>1.1694575665666542</v>
      </c>
      <c r="T161" s="185">
        <f t="shared" si="13"/>
        <v>1.1694575665666542</v>
      </c>
      <c r="U161" s="185">
        <f t="shared" si="13"/>
        <v>1.1694575665666542</v>
      </c>
      <c r="V161" s="185">
        <f t="shared" si="13"/>
        <v>1.1694575665666542</v>
      </c>
      <c r="W161" s="185">
        <f t="shared" si="13"/>
        <v>1.1694575665666542</v>
      </c>
      <c r="X161" s="185">
        <f t="shared" si="13"/>
        <v>1.1694575665666542</v>
      </c>
      <c r="Y161" s="185">
        <f t="shared" si="13"/>
        <v>1.1694575665666542</v>
      </c>
      <c r="Z161" s="185">
        <f t="shared" si="13"/>
        <v>1.1694575665666542</v>
      </c>
      <c r="AA161" s="185">
        <f t="shared" si="13"/>
        <v>1.1694575665666542</v>
      </c>
      <c r="AB161" s="185">
        <f t="shared" si="13"/>
        <v>1.1694575665666542</v>
      </c>
      <c r="AC161" s="185">
        <f t="shared" si="13"/>
        <v>1.1694575665666542</v>
      </c>
      <c r="AD161" s="185">
        <f t="shared" si="13"/>
        <v>1.1694575665666542</v>
      </c>
      <c r="AE161" s="185">
        <f t="shared" si="13"/>
        <v>1.1694575665666542</v>
      </c>
      <c r="AF161" s="185">
        <f t="shared" si="13"/>
        <v>1.1694575665666542</v>
      </c>
      <c r="AG161" s="185">
        <f t="shared" si="13"/>
        <v>1.1694575665666542</v>
      </c>
      <c r="AH161" s="185">
        <f t="shared" si="13"/>
        <v>1.1694575665666542</v>
      </c>
      <c r="AI161" s="185">
        <f t="shared" si="13"/>
        <v>1.1694575665666542</v>
      </c>
      <c r="AJ161" s="185">
        <f t="shared" si="13"/>
        <v>1.1694575665666542</v>
      </c>
      <c r="AK161" s="185">
        <f t="shared" si="13"/>
        <v>1.1694575665666542</v>
      </c>
      <c r="AL161" s="185">
        <f t="shared" si="13"/>
        <v>1.1694575665666542</v>
      </c>
      <c r="AM161" s="185">
        <f t="shared" si="13"/>
        <v>1.1694575665666542</v>
      </c>
      <c r="AN161" s="185">
        <f t="shared" si="13"/>
        <v>1.1694575665666542</v>
      </c>
      <c r="AO161" s="185">
        <f t="shared" si="13"/>
        <v>1.1694575665666542</v>
      </c>
      <c r="AP161" s="185">
        <f t="shared" si="13"/>
        <v>1.1694575665666542</v>
      </c>
    </row>
    <row r="162" spans="6:419" ht="14.25" customHeight="1" thickTop="1" thickBot="1" x14ac:dyDescent="0.25">
      <c r="F162" s="186"/>
      <c r="H162" s="184"/>
      <c r="J162" s="188"/>
      <c r="K162" s="87" t="s">
        <v>26514</v>
      </c>
      <c r="L162" s="87" t="s">
        <v>26483</v>
      </c>
      <c r="M162" s="185">
        <f t="shared" si="13"/>
        <v>1.2980978988889862</v>
      </c>
      <c r="N162" s="185">
        <f t="shared" si="13"/>
        <v>1.2980978988889862</v>
      </c>
      <c r="O162" s="185">
        <f t="shared" si="13"/>
        <v>1.2980978988889862</v>
      </c>
      <c r="P162" s="185">
        <f t="shared" si="13"/>
        <v>1.2980978988889862</v>
      </c>
      <c r="Q162" s="185">
        <f t="shared" si="13"/>
        <v>1.2980978988889862</v>
      </c>
      <c r="R162" s="185">
        <f t="shared" si="13"/>
        <v>1.2980978988889862</v>
      </c>
      <c r="S162" s="185">
        <f t="shared" si="13"/>
        <v>1.2980978988889862</v>
      </c>
      <c r="T162" s="185">
        <f t="shared" si="13"/>
        <v>1.2980978988889862</v>
      </c>
      <c r="U162" s="185">
        <f t="shared" si="13"/>
        <v>1.2980978988889862</v>
      </c>
      <c r="V162" s="185">
        <f t="shared" si="13"/>
        <v>1.2980978988889862</v>
      </c>
      <c r="W162" s="185">
        <f t="shared" si="13"/>
        <v>1.2980978988889862</v>
      </c>
      <c r="X162" s="185">
        <f t="shared" si="13"/>
        <v>1.2980978988889862</v>
      </c>
      <c r="Y162" s="185">
        <f t="shared" si="13"/>
        <v>1.2980978988889862</v>
      </c>
      <c r="Z162" s="185">
        <f t="shared" si="13"/>
        <v>1.2980978988889862</v>
      </c>
      <c r="AA162" s="185">
        <f t="shared" si="13"/>
        <v>1.2980978988889862</v>
      </c>
      <c r="AB162" s="185">
        <f t="shared" si="13"/>
        <v>1.2980978988889862</v>
      </c>
      <c r="AC162" s="185">
        <f t="shared" si="13"/>
        <v>1.2980978988889862</v>
      </c>
      <c r="AD162" s="185">
        <f t="shared" si="13"/>
        <v>1.2980978988889862</v>
      </c>
      <c r="AE162" s="185">
        <f t="shared" si="13"/>
        <v>1.2980978988889862</v>
      </c>
      <c r="AF162" s="185">
        <f t="shared" si="13"/>
        <v>1.2980978988889862</v>
      </c>
      <c r="AG162" s="185">
        <f t="shared" si="13"/>
        <v>1.2980978988889862</v>
      </c>
      <c r="AH162" s="185">
        <f t="shared" si="13"/>
        <v>1.2980978988889862</v>
      </c>
      <c r="AI162" s="185">
        <f t="shared" si="13"/>
        <v>1.2980978988889862</v>
      </c>
      <c r="AJ162" s="185">
        <f t="shared" si="13"/>
        <v>1.2980978988889862</v>
      </c>
      <c r="AK162" s="185">
        <f t="shared" si="13"/>
        <v>1.2980978988889862</v>
      </c>
      <c r="AL162" s="185">
        <f t="shared" si="13"/>
        <v>1.2980978988889862</v>
      </c>
      <c r="AM162" s="185">
        <f t="shared" si="13"/>
        <v>1.2980978988889862</v>
      </c>
      <c r="AN162" s="185">
        <f t="shared" si="13"/>
        <v>1.2980978988889862</v>
      </c>
      <c r="AO162" s="185">
        <f t="shared" si="13"/>
        <v>1.2980978988889862</v>
      </c>
      <c r="AP162" s="185">
        <f t="shared" si="13"/>
        <v>1.2980978988889862</v>
      </c>
    </row>
    <row r="163" spans="6:419" ht="14.25" customHeight="1" thickTop="1" thickBot="1" x14ac:dyDescent="0.25">
      <c r="F163" s="186"/>
      <c r="H163" s="184"/>
      <c r="J163" s="188"/>
      <c r="K163" s="87" t="s">
        <v>26515</v>
      </c>
      <c r="L163" s="87" t="s">
        <v>26483</v>
      </c>
      <c r="M163" s="185">
        <f t="shared" si="13"/>
        <v>1.4408886677667749</v>
      </c>
      <c r="N163" s="185">
        <f t="shared" si="13"/>
        <v>1.4408886677667749</v>
      </c>
      <c r="O163" s="185">
        <f t="shared" si="13"/>
        <v>1.4408886677667749</v>
      </c>
      <c r="P163" s="185">
        <f t="shared" si="13"/>
        <v>1.4408886677667749</v>
      </c>
      <c r="Q163" s="185">
        <f t="shared" si="13"/>
        <v>1.4408886677667749</v>
      </c>
      <c r="R163" s="185">
        <f t="shared" si="13"/>
        <v>1.4408886677667749</v>
      </c>
      <c r="S163" s="185">
        <f t="shared" si="13"/>
        <v>1.4408886677667749</v>
      </c>
      <c r="T163" s="185">
        <f t="shared" si="13"/>
        <v>1.4408886677667749</v>
      </c>
      <c r="U163" s="185">
        <f t="shared" si="13"/>
        <v>1.4408886677667749</v>
      </c>
      <c r="V163" s="185">
        <f t="shared" si="13"/>
        <v>1.4408886677667749</v>
      </c>
      <c r="W163" s="185">
        <f t="shared" si="13"/>
        <v>1.4408886677667749</v>
      </c>
      <c r="X163" s="185">
        <f t="shared" si="13"/>
        <v>1.4408886677667749</v>
      </c>
      <c r="Y163" s="185">
        <f t="shared" si="13"/>
        <v>1.4408886677667749</v>
      </c>
      <c r="Z163" s="185">
        <f t="shared" si="13"/>
        <v>1.4408886677667749</v>
      </c>
      <c r="AA163" s="185">
        <f t="shared" si="13"/>
        <v>1.4408886677667749</v>
      </c>
      <c r="AB163" s="185">
        <f t="shared" si="13"/>
        <v>1.4408886677667749</v>
      </c>
      <c r="AC163" s="185">
        <f t="shared" si="13"/>
        <v>1.4408886677667749</v>
      </c>
      <c r="AD163" s="185">
        <f t="shared" si="13"/>
        <v>1.4408886677667749</v>
      </c>
      <c r="AE163" s="185">
        <f t="shared" si="13"/>
        <v>1.4408886677667749</v>
      </c>
      <c r="AF163" s="185">
        <f t="shared" si="13"/>
        <v>1.4408886677667749</v>
      </c>
      <c r="AG163" s="185">
        <f t="shared" si="13"/>
        <v>1.4408886677667749</v>
      </c>
      <c r="AH163" s="185">
        <f t="shared" si="13"/>
        <v>1.4408886677667749</v>
      </c>
      <c r="AI163" s="185">
        <f t="shared" si="13"/>
        <v>1.4408886677667749</v>
      </c>
      <c r="AJ163" s="185">
        <f t="shared" si="13"/>
        <v>1.4408886677667749</v>
      </c>
      <c r="AK163" s="185">
        <f t="shared" si="13"/>
        <v>1.4408886677667749</v>
      </c>
      <c r="AL163" s="185">
        <f t="shared" si="13"/>
        <v>1.4408886677667749</v>
      </c>
      <c r="AM163" s="185">
        <f t="shared" si="13"/>
        <v>1.4408886677667749</v>
      </c>
      <c r="AN163" s="185">
        <f t="shared" si="13"/>
        <v>1.4408886677667749</v>
      </c>
      <c r="AO163" s="185">
        <f t="shared" si="13"/>
        <v>1.4408886677667749</v>
      </c>
      <c r="AP163" s="185">
        <f t="shared" si="13"/>
        <v>1.4408886677667749</v>
      </c>
    </row>
    <row r="164" spans="6:419" ht="14.25" customHeight="1" thickTop="1" thickBot="1" x14ac:dyDescent="0.25">
      <c r="F164" s="186"/>
      <c r="H164" s="184"/>
      <c r="J164" s="188"/>
      <c r="K164" s="87" t="s">
        <v>26516</v>
      </c>
      <c r="L164" s="87" t="s">
        <v>26483</v>
      </c>
      <c r="M164" s="185">
        <f t="shared" si="13"/>
        <v>1.5993864212211202</v>
      </c>
      <c r="N164" s="185">
        <f t="shared" si="13"/>
        <v>1.5993864212211202</v>
      </c>
      <c r="O164" s="185">
        <f t="shared" si="13"/>
        <v>1.5993864212211202</v>
      </c>
      <c r="P164" s="185">
        <f t="shared" si="13"/>
        <v>1.5993864212211202</v>
      </c>
      <c r="Q164" s="185">
        <f t="shared" si="13"/>
        <v>1.5993864212211202</v>
      </c>
      <c r="R164" s="185">
        <f t="shared" si="13"/>
        <v>1.5993864212211202</v>
      </c>
      <c r="S164" s="185">
        <f t="shared" si="13"/>
        <v>1.5993864212211202</v>
      </c>
      <c r="T164" s="185">
        <f t="shared" si="13"/>
        <v>1.5993864212211202</v>
      </c>
      <c r="U164" s="185">
        <f t="shared" si="13"/>
        <v>1.5993864212211202</v>
      </c>
      <c r="V164" s="185">
        <f t="shared" si="13"/>
        <v>1.5993864212211202</v>
      </c>
      <c r="W164" s="185">
        <f t="shared" si="13"/>
        <v>1.5993864212211202</v>
      </c>
      <c r="X164" s="185">
        <f t="shared" si="13"/>
        <v>1.5993864212211202</v>
      </c>
      <c r="Y164" s="185">
        <f t="shared" si="13"/>
        <v>1.5993864212211202</v>
      </c>
      <c r="Z164" s="185">
        <f t="shared" si="13"/>
        <v>1.5993864212211202</v>
      </c>
      <c r="AA164" s="185">
        <f t="shared" si="13"/>
        <v>1.5993864212211202</v>
      </c>
      <c r="AB164" s="185">
        <f t="shared" si="13"/>
        <v>1.5993864212211202</v>
      </c>
      <c r="AC164" s="185">
        <f t="shared" si="13"/>
        <v>1.5993864212211202</v>
      </c>
      <c r="AD164" s="185">
        <f t="shared" si="13"/>
        <v>1.5993864212211202</v>
      </c>
      <c r="AE164" s="185">
        <f t="shared" si="13"/>
        <v>1.5993864212211202</v>
      </c>
      <c r="AF164" s="185">
        <f t="shared" si="13"/>
        <v>1.5993864212211202</v>
      </c>
      <c r="AG164" s="185">
        <f t="shared" si="13"/>
        <v>1.5993864212211202</v>
      </c>
      <c r="AH164" s="185">
        <f t="shared" si="13"/>
        <v>1.5993864212211202</v>
      </c>
      <c r="AI164" s="185">
        <f t="shared" si="13"/>
        <v>1.5993864212211202</v>
      </c>
      <c r="AJ164" s="185">
        <f t="shared" si="13"/>
        <v>1.5993864212211202</v>
      </c>
      <c r="AK164" s="185">
        <f t="shared" si="13"/>
        <v>1.5993864212211202</v>
      </c>
      <c r="AL164" s="185">
        <f t="shared" si="13"/>
        <v>1.5993864212211202</v>
      </c>
      <c r="AM164" s="185">
        <f t="shared" si="13"/>
        <v>1.5993864212211202</v>
      </c>
      <c r="AN164" s="185">
        <f t="shared" si="13"/>
        <v>1.5993864212211202</v>
      </c>
      <c r="AO164" s="185">
        <f t="shared" si="13"/>
        <v>1.5993864212211202</v>
      </c>
      <c r="AP164" s="185">
        <f t="shared" si="13"/>
        <v>1.5993864212211202</v>
      </c>
    </row>
    <row r="165" spans="6:419" ht="14.25" customHeight="1" thickTop="1" x14ac:dyDescent="0.2">
      <c r="F165" s="186"/>
      <c r="H165" s="184"/>
      <c r="J165" s="188"/>
      <c r="K165" s="87" t="s">
        <v>26517</v>
      </c>
      <c r="L165" s="87" t="s">
        <v>26483</v>
      </c>
      <c r="M165" s="185">
        <f t="shared" si="13"/>
        <v>1.7753189275554435</v>
      </c>
      <c r="N165" s="185">
        <f t="shared" si="13"/>
        <v>1.7753189275554435</v>
      </c>
      <c r="O165" s="185">
        <f t="shared" si="13"/>
        <v>1.7753189275554435</v>
      </c>
      <c r="P165" s="185">
        <f t="shared" si="13"/>
        <v>1.7753189275554435</v>
      </c>
      <c r="Q165" s="185">
        <f t="shared" si="13"/>
        <v>1.7753189275554435</v>
      </c>
      <c r="R165" s="185">
        <f t="shared" si="13"/>
        <v>1.7753189275554435</v>
      </c>
      <c r="S165" s="185">
        <f t="shared" si="13"/>
        <v>1.7753189275554435</v>
      </c>
      <c r="T165" s="185">
        <f t="shared" si="13"/>
        <v>1.7753189275554435</v>
      </c>
      <c r="U165" s="185">
        <f t="shared" si="13"/>
        <v>1.7753189275554435</v>
      </c>
      <c r="V165" s="185">
        <f t="shared" si="13"/>
        <v>1.7753189275554435</v>
      </c>
      <c r="W165" s="185">
        <f t="shared" si="13"/>
        <v>1.7753189275554435</v>
      </c>
      <c r="X165" s="185">
        <f t="shared" si="13"/>
        <v>1.7753189275554435</v>
      </c>
      <c r="Y165" s="185">
        <f t="shared" si="13"/>
        <v>1.7753189275554435</v>
      </c>
      <c r="Z165" s="185">
        <f t="shared" si="13"/>
        <v>1.7753189275554435</v>
      </c>
      <c r="AA165" s="185">
        <f t="shared" si="13"/>
        <v>1.7753189275554435</v>
      </c>
      <c r="AB165" s="185">
        <f t="shared" si="13"/>
        <v>1.7753189275554435</v>
      </c>
      <c r="AC165" s="185">
        <f t="shared" si="13"/>
        <v>1.7753189275554435</v>
      </c>
      <c r="AD165" s="185">
        <f t="shared" si="13"/>
        <v>1.7753189275554435</v>
      </c>
      <c r="AE165" s="185">
        <f t="shared" si="13"/>
        <v>1.7753189275554435</v>
      </c>
      <c r="AF165" s="185">
        <f t="shared" si="13"/>
        <v>1.7753189275554435</v>
      </c>
      <c r="AG165" s="185">
        <f t="shared" si="13"/>
        <v>1.7753189275554435</v>
      </c>
      <c r="AH165" s="185">
        <f t="shared" si="13"/>
        <v>1.7753189275554435</v>
      </c>
      <c r="AI165" s="185">
        <f t="shared" si="13"/>
        <v>1.7753189275554435</v>
      </c>
      <c r="AJ165" s="185">
        <f t="shared" si="13"/>
        <v>1.7753189275554435</v>
      </c>
      <c r="AK165" s="185">
        <f t="shared" si="13"/>
        <v>1.7753189275554435</v>
      </c>
      <c r="AL165" s="185">
        <f t="shared" si="13"/>
        <v>1.7753189275554435</v>
      </c>
      <c r="AM165" s="185">
        <f t="shared" si="13"/>
        <v>1.7753189275554435</v>
      </c>
      <c r="AN165" s="185">
        <f t="shared" si="13"/>
        <v>1.7753189275554435</v>
      </c>
      <c r="AO165" s="185">
        <f t="shared" si="13"/>
        <v>1.7753189275554435</v>
      </c>
      <c r="AP165" s="185">
        <f t="shared" si="13"/>
        <v>1.7753189275554435</v>
      </c>
    </row>
    <row r="167" spans="6:419" ht="14.25" customHeight="1" x14ac:dyDescent="0.25"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  <c r="BR167"/>
      <c r="BS167"/>
      <c r="BT167"/>
      <c r="BU167"/>
      <c r="BV167"/>
      <c r="BW167"/>
      <c r="BX167"/>
      <c r="BY167"/>
      <c r="BZ167"/>
      <c r="CA167"/>
      <c r="CB167"/>
      <c r="CC167"/>
      <c r="CD167"/>
      <c r="CE167"/>
      <c r="CF167"/>
      <c r="CG167"/>
      <c r="CH167"/>
      <c r="CI167"/>
      <c r="CJ167"/>
      <c r="CK167"/>
      <c r="CL167"/>
      <c r="CM167"/>
      <c r="CN167"/>
      <c r="CO167"/>
      <c r="CP167"/>
      <c r="CQ167"/>
      <c r="CR167"/>
      <c r="CS167"/>
      <c r="CT167"/>
      <c r="CU167"/>
      <c r="CV167"/>
      <c r="CW167"/>
      <c r="CX167"/>
      <c r="CY167"/>
      <c r="CZ167"/>
      <c r="DA167"/>
      <c r="DB167"/>
      <c r="DC167"/>
      <c r="DD167"/>
      <c r="DE167"/>
      <c r="DF167"/>
      <c r="DG167"/>
      <c r="DH167"/>
      <c r="DI167"/>
      <c r="DJ167"/>
      <c r="DK167"/>
      <c r="DL167"/>
      <c r="DM167"/>
      <c r="DN167"/>
      <c r="DO167"/>
      <c r="DP167"/>
      <c r="DQ167"/>
      <c r="DR167"/>
      <c r="DS167"/>
      <c r="DT167"/>
      <c r="DU167"/>
      <c r="DV167"/>
      <c r="DW167"/>
      <c r="DX167"/>
      <c r="DY167"/>
      <c r="DZ167"/>
      <c r="EA167"/>
      <c r="EB167"/>
      <c r="EC167"/>
      <c r="ED167"/>
      <c r="EE167"/>
      <c r="EF167"/>
      <c r="EG167"/>
      <c r="EH167"/>
      <c r="EI167"/>
      <c r="EJ167"/>
      <c r="EK167"/>
      <c r="EL167"/>
      <c r="EM167"/>
      <c r="EN167"/>
      <c r="EO167"/>
      <c r="EP167"/>
      <c r="EQ167"/>
      <c r="ER167"/>
      <c r="ES167"/>
      <c r="ET167"/>
      <c r="EU167"/>
      <c r="EV167"/>
      <c r="EW167"/>
      <c r="EX167"/>
      <c r="EY167"/>
      <c r="EZ167"/>
      <c r="FA167"/>
      <c r="FB167"/>
      <c r="FC167"/>
      <c r="FD167"/>
      <c r="FE167"/>
      <c r="FF167"/>
      <c r="FG167"/>
      <c r="FH167"/>
      <c r="FI167"/>
      <c r="FJ167"/>
      <c r="FK167"/>
      <c r="FL167"/>
      <c r="FM167"/>
      <c r="FN167"/>
      <c r="FO167"/>
      <c r="FP167"/>
      <c r="FQ167"/>
      <c r="FR167"/>
      <c r="FS167"/>
      <c r="FT167"/>
      <c r="FU167"/>
      <c r="FV167"/>
      <c r="FW167"/>
      <c r="FX167"/>
      <c r="FY167"/>
      <c r="FZ167"/>
      <c r="GA167"/>
      <c r="GB167"/>
      <c r="GC167"/>
      <c r="GD167"/>
      <c r="GE167"/>
      <c r="GF167"/>
      <c r="GG167"/>
      <c r="GH167"/>
      <c r="GI167"/>
      <c r="GJ167"/>
      <c r="GK167"/>
      <c r="GL167"/>
      <c r="GM167"/>
      <c r="GN167"/>
      <c r="GO167"/>
      <c r="GP167"/>
      <c r="GQ167"/>
      <c r="GR167"/>
      <c r="GS167"/>
      <c r="GT167"/>
      <c r="GU167"/>
      <c r="GV167"/>
      <c r="GW167"/>
      <c r="GX167"/>
      <c r="GY167"/>
      <c r="GZ167"/>
      <c r="HA167"/>
      <c r="HB167"/>
      <c r="HC167"/>
      <c r="HD167"/>
      <c r="HE167"/>
      <c r="HF167"/>
      <c r="HG167"/>
      <c r="HH167"/>
      <c r="HI167"/>
      <c r="HJ167"/>
      <c r="HK167"/>
      <c r="HL167"/>
      <c r="HM167"/>
      <c r="HN167"/>
      <c r="HO167"/>
      <c r="HP167"/>
      <c r="HQ167"/>
      <c r="HR167"/>
      <c r="HS167"/>
      <c r="HT167"/>
      <c r="HU167"/>
      <c r="HV167"/>
      <c r="HW167"/>
      <c r="HX167"/>
      <c r="HY167"/>
      <c r="HZ167"/>
      <c r="IA167"/>
      <c r="IB167"/>
      <c r="IC167"/>
      <c r="ID167"/>
      <c r="IE167"/>
      <c r="IF167"/>
      <c r="IG167"/>
      <c r="IH167"/>
      <c r="II167"/>
      <c r="IJ167"/>
      <c r="IK167"/>
      <c r="IL167"/>
      <c r="IM167"/>
      <c r="IN167"/>
      <c r="IO167"/>
      <c r="IP167"/>
      <c r="IQ167"/>
      <c r="IR167"/>
      <c r="IS167"/>
      <c r="IT167"/>
      <c r="IU167"/>
      <c r="IV167"/>
      <c r="IW167"/>
      <c r="IX167"/>
      <c r="IY167"/>
      <c r="IZ167"/>
      <c r="JA167"/>
      <c r="JB167"/>
      <c r="JC167"/>
      <c r="JD167"/>
      <c r="JE167"/>
      <c r="JF167"/>
      <c r="JG167"/>
      <c r="JH167"/>
      <c r="JI167"/>
      <c r="JJ167"/>
      <c r="JK167"/>
      <c r="JL167"/>
      <c r="JM167"/>
      <c r="JN167"/>
      <c r="JO167"/>
      <c r="JP167"/>
      <c r="JQ167"/>
      <c r="JR167"/>
      <c r="JS167"/>
      <c r="JT167"/>
      <c r="JU167"/>
      <c r="JV167"/>
      <c r="JW167"/>
      <c r="JX167"/>
      <c r="JY167"/>
      <c r="JZ167"/>
      <c r="KA167"/>
      <c r="KB167"/>
      <c r="KC167"/>
      <c r="KD167"/>
      <c r="KE167"/>
      <c r="KF167"/>
      <c r="KG167"/>
      <c r="KH167"/>
      <c r="KI167"/>
      <c r="KJ167"/>
      <c r="KK167"/>
      <c r="KL167"/>
      <c r="KM167"/>
      <c r="KN167"/>
      <c r="KO167"/>
      <c r="KP167"/>
      <c r="KQ167"/>
      <c r="KR167"/>
      <c r="KS167"/>
      <c r="KT167"/>
      <c r="KU167"/>
      <c r="KV167"/>
      <c r="KW167"/>
      <c r="KX167"/>
      <c r="KY167"/>
      <c r="KZ167"/>
      <c r="LA167"/>
      <c r="LB167"/>
      <c r="LC167"/>
      <c r="LD167"/>
      <c r="LE167"/>
      <c r="LF167"/>
      <c r="LG167"/>
      <c r="LH167"/>
      <c r="LI167"/>
      <c r="LJ167"/>
      <c r="LK167"/>
      <c r="LL167"/>
      <c r="LM167"/>
      <c r="LN167"/>
      <c r="LO167"/>
      <c r="LP167"/>
      <c r="LQ167"/>
      <c r="LR167"/>
      <c r="LS167"/>
      <c r="LT167"/>
      <c r="LU167"/>
      <c r="LV167"/>
      <c r="LW167"/>
      <c r="LX167"/>
      <c r="LY167"/>
      <c r="LZ167"/>
      <c r="MA167"/>
      <c r="MB167"/>
      <c r="MC167"/>
      <c r="MD167"/>
      <c r="ME167"/>
      <c r="MF167"/>
      <c r="MG167"/>
      <c r="MH167"/>
      <c r="MI167"/>
      <c r="MJ167"/>
      <c r="MK167"/>
      <c r="ML167"/>
      <c r="MM167"/>
      <c r="MN167"/>
      <c r="MO167"/>
      <c r="MP167"/>
      <c r="MQ167"/>
      <c r="MR167"/>
      <c r="MS167"/>
      <c r="MT167"/>
      <c r="MU167"/>
      <c r="MV167"/>
      <c r="MW167"/>
      <c r="MX167"/>
      <c r="MY167"/>
      <c r="MZ167"/>
      <c r="NA167"/>
      <c r="NB167"/>
      <c r="NC167"/>
      <c r="ND167"/>
      <c r="NE167"/>
      <c r="NF167"/>
      <c r="NG167"/>
      <c r="NH167"/>
      <c r="NI167"/>
      <c r="NJ167"/>
      <c r="NK167"/>
      <c r="NL167"/>
      <c r="NM167"/>
      <c r="NN167"/>
      <c r="NO167"/>
      <c r="NP167"/>
      <c r="NQ167"/>
      <c r="NR167"/>
      <c r="NS167"/>
      <c r="NT167"/>
      <c r="NU167"/>
      <c r="NV167"/>
      <c r="NW167"/>
      <c r="NX167"/>
      <c r="NY167"/>
      <c r="NZ167"/>
      <c r="OA167"/>
      <c r="OB167"/>
      <c r="OC167"/>
      <c r="OD167"/>
      <c r="OE167"/>
      <c r="OF167"/>
      <c r="OG167"/>
      <c r="OH167"/>
      <c r="OI167"/>
      <c r="OJ167"/>
      <c r="OK167"/>
      <c r="OL167"/>
      <c r="OM167"/>
      <c r="ON167"/>
      <c r="OO167"/>
      <c r="OP167"/>
      <c r="OQ167"/>
      <c r="OR167"/>
      <c r="OS167"/>
      <c r="OT167"/>
      <c r="OU167"/>
      <c r="OV167"/>
      <c r="OW167"/>
      <c r="OX167"/>
      <c r="OY167"/>
      <c r="OZ167"/>
      <c r="PA167"/>
      <c r="PB167"/>
      <c r="PC167"/>
    </row>
    <row r="168" spans="6:419" ht="14.25" customHeight="1" x14ac:dyDescent="0.2">
      <c r="G168" s="158" t="s">
        <v>26518</v>
      </c>
      <c r="H168" s="89"/>
      <c r="I168" s="89"/>
      <c r="J168" s="89"/>
      <c r="K168" s="89"/>
      <c r="L168" s="89"/>
      <c r="M168" s="89"/>
      <c r="N168" s="89"/>
      <c r="O168" s="89"/>
      <c r="P168" s="89"/>
      <c r="Q168" s="89"/>
      <c r="R168" s="89"/>
      <c r="S168" s="89"/>
      <c r="T168" s="89"/>
      <c r="U168" s="89"/>
      <c r="V168" s="89"/>
      <c r="W168" s="89"/>
      <c r="X168" s="89"/>
      <c r="Y168" s="89"/>
      <c r="Z168" s="89"/>
      <c r="AA168" s="89"/>
      <c r="AB168" s="89"/>
      <c r="AC168" s="89"/>
      <c r="AD168" s="89"/>
    </row>
    <row r="169" spans="6:419" ht="14.25" customHeight="1" thickBot="1" x14ac:dyDescent="0.25">
      <c r="G169" s="189"/>
      <c r="H169" s="90"/>
      <c r="I169" s="90"/>
      <c r="J169" s="90"/>
      <c r="K169" s="90"/>
      <c r="L169" s="90"/>
      <c r="M169" s="90"/>
      <c r="N169" s="90"/>
      <c r="O169" s="90"/>
      <c r="P169" s="90"/>
      <c r="Q169" s="90"/>
      <c r="R169" s="90"/>
      <c r="S169" s="190"/>
      <c r="T169" s="190"/>
      <c r="U169" s="90"/>
      <c r="V169" s="90"/>
      <c r="W169" s="90"/>
      <c r="X169" s="90"/>
      <c r="Y169" s="90"/>
      <c r="Z169" s="90"/>
      <c r="AA169" s="90"/>
      <c r="AB169" s="90"/>
      <c r="AC169" s="90"/>
      <c r="AD169" s="90"/>
    </row>
    <row r="170" spans="6:419" ht="14.25" customHeight="1" x14ac:dyDescent="0.2">
      <c r="H170" s="191" t="s">
        <v>26519</v>
      </c>
      <c r="I170" s="192"/>
      <c r="J170" s="193"/>
      <c r="K170" s="193"/>
      <c r="L170" s="193"/>
      <c r="M170" s="193"/>
      <c r="N170" s="528" t="s">
        <v>26520</v>
      </c>
      <c r="O170" s="529"/>
      <c r="P170" s="529"/>
      <c r="Q170" s="529"/>
      <c r="R170" s="530"/>
      <c r="S170" s="194" t="s">
        <v>26521</v>
      </c>
      <c r="T170" s="194" t="s">
        <v>26522</v>
      </c>
      <c r="U170" s="192"/>
      <c r="V170" s="192"/>
      <c r="W170" s="192"/>
      <c r="X170" s="192"/>
      <c r="Y170" s="192"/>
      <c r="Z170" s="192"/>
      <c r="AA170" s="192"/>
      <c r="AB170" s="192"/>
      <c r="AC170" s="192"/>
      <c r="AD170" s="195"/>
    </row>
    <row r="171" spans="6:419" ht="14.25" customHeight="1" x14ac:dyDescent="0.25">
      <c r="H171" s="196" t="s">
        <v>26494</v>
      </c>
      <c r="I171" s="197"/>
      <c r="J171" s="198"/>
      <c r="K171" s="198"/>
      <c r="L171" s="198"/>
      <c r="M171" s="199"/>
      <c r="N171" s="200" t="s">
        <v>26523</v>
      </c>
      <c r="O171" s="201"/>
      <c r="P171" s="202"/>
      <c r="Q171" s="202"/>
      <c r="R171" s="202"/>
      <c r="S171" s="203"/>
      <c r="T171" s="203"/>
      <c r="U171" s="202"/>
      <c r="V171" s="202"/>
      <c r="W171" s="202"/>
      <c r="X171" s="202"/>
      <c r="Y171" s="202"/>
      <c r="Z171" s="202"/>
      <c r="AA171" s="202"/>
      <c r="AB171" s="202"/>
      <c r="AC171" s="202"/>
      <c r="AD171" s="204"/>
    </row>
    <row r="172" spans="6:419" ht="14.25" customHeight="1" x14ac:dyDescent="0.25">
      <c r="H172" s="205" t="s">
        <v>26524</v>
      </c>
      <c r="I172" s="198"/>
      <c r="J172" s="206"/>
      <c r="K172" s="206"/>
      <c r="L172" s="206"/>
      <c r="M172" s="207"/>
      <c r="N172" s="200" t="s">
        <v>26523</v>
      </c>
      <c r="O172" s="201"/>
      <c r="P172" s="208"/>
      <c r="Q172" s="202"/>
      <c r="R172" s="202"/>
      <c r="S172" s="203" t="s">
        <v>26525</v>
      </c>
      <c r="T172" s="209" t="s">
        <v>26526</v>
      </c>
      <c r="U172" s="202"/>
      <c r="V172" s="202"/>
      <c r="W172" s="202"/>
      <c r="X172" s="202"/>
      <c r="Y172" s="202"/>
      <c r="Z172" s="202"/>
      <c r="AA172" s="202"/>
      <c r="AB172" s="202"/>
      <c r="AC172" s="202"/>
      <c r="AD172" s="204"/>
    </row>
    <row r="173" spans="6:419" ht="14.25" customHeight="1" x14ac:dyDescent="0.25">
      <c r="H173" s="205" t="s">
        <v>26527</v>
      </c>
      <c r="I173" s="206"/>
      <c r="J173" s="206"/>
      <c r="K173" s="206"/>
      <c r="L173" s="206"/>
      <c r="M173" s="207"/>
      <c r="N173" s="200" t="s">
        <v>26523</v>
      </c>
      <c r="O173" s="201"/>
      <c r="P173" s="208"/>
      <c r="Q173" s="202"/>
      <c r="R173" s="202"/>
      <c r="S173" s="203" t="s">
        <v>26525</v>
      </c>
      <c r="T173" s="209" t="s">
        <v>26528</v>
      </c>
      <c r="U173" s="202"/>
      <c r="V173" s="202"/>
      <c r="W173" s="202"/>
      <c r="X173" s="202"/>
      <c r="Y173" s="202"/>
      <c r="Z173" s="202"/>
      <c r="AA173" s="202"/>
      <c r="AB173" s="202"/>
      <c r="AC173" s="202"/>
      <c r="AD173" s="204"/>
    </row>
    <row r="174" spans="6:419" ht="14.25" customHeight="1" x14ac:dyDescent="0.25">
      <c r="H174" s="205" t="s">
        <v>26529</v>
      </c>
      <c r="I174" s="206"/>
      <c r="J174" s="206"/>
      <c r="K174" s="206"/>
      <c r="L174" s="206"/>
      <c r="M174" s="207"/>
      <c r="N174" s="200" t="s">
        <v>26523</v>
      </c>
      <c r="O174" s="201"/>
      <c r="P174" s="208"/>
      <c r="Q174" s="202"/>
      <c r="R174" s="202"/>
      <c r="S174" s="203" t="s">
        <v>26525</v>
      </c>
      <c r="T174" s="209" t="s">
        <v>26530</v>
      </c>
      <c r="U174" s="202"/>
      <c r="V174" s="202"/>
      <c r="W174" s="202"/>
      <c r="X174" s="202"/>
      <c r="Y174" s="202"/>
      <c r="Z174" s="202"/>
      <c r="AA174" s="202"/>
      <c r="AB174" s="202"/>
      <c r="AC174" s="202"/>
      <c r="AD174" s="204"/>
    </row>
    <row r="175" spans="6:419" ht="14.25" customHeight="1" thickBot="1" x14ac:dyDescent="0.25">
      <c r="H175" s="210" t="s">
        <v>26531</v>
      </c>
      <c r="I175" s="211"/>
      <c r="J175" s="211"/>
      <c r="K175" s="211"/>
      <c r="L175" s="211"/>
      <c r="M175" s="212"/>
      <c r="N175" s="213" t="s">
        <v>15299</v>
      </c>
      <c r="O175" s="211"/>
      <c r="P175" s="211"/>
      <c r="Q175" s="211"/>
      <c r="R175" s="211"/>
      <c r="S175" s="213"/>
      <c r="T175" s="213"/>
      <c r="U175" s="213"/>
      <c r="V175" s="211"/>
      <c r="W175" s="211"/>
      <c r="X175" s="211"/>
      <c r="Y175" s="211"/>
      <c r="Z175" s="211"/>
      <c r="AA175" s="211"/>
      <c r="AB175" s="211"/>
      <c r="AC175" s="211"/>
      <c r="AD175" s="214"/>
    </row>
    <row r="176" spans="6:419" ht="14.25" customHeight="1" thickBot="1" x14ac:dyDescent="0.25">
      <c r="H176" s="215"/>
      <c r="J176" s="215"/>
      <c r="K176" s="215"/>
      <c r="L176" s="215"/>
      <c r="M176" s="215"/>
      <c r="N176" s="216"/>
      <c r="O176" s="216"/>
      <c r="P176" s="216"/>
      <c r="Q176" s="216"/>
      <c r="R176" s="216"/>
      <c r="S176" s="216"/>
      <c r="T176" s="216"/>
    </row>
    <row r="177" spans="8:30" ht="14.25" customHeight="1" x14ac:dyDescent="0.2">
      <c r="H177" s="191" t="s">
        <v>26532</v>
      </c>
      <c r="I177" s="217"/>
      <c r="J177" s="193"/>
      <c r="K177" s="193"/>
      <c r="L177" s="193"/>
      <c r="M177" s="193"/>
      <c r="N177" s="525" t="s">
        <v>26520</v>
      </c>
      <c r="O177" s="526"/>
      <c r="P177" s="526"/>
      <c r="Q177" s="526"/>
      <c r="R177" s="527"/>
      <c r="S177" s="194" t="s">
        <v>26521</v>
      </c>
      <c r="T177" s="218" t="s">
        <v>26522</v>
      </c>
      <c r="U177" s="192"/>
      <c r="V177" s="192"/>
      <c r="W177" s="192"/>
      <c r="X177" s="192"/>
      <c r="Y177" s="192"/>
      <c r="Z177" s="192"/>
      <c r="AA177" s="192"/>
      <c r="AB177" s="192"/>
      <c r="AC177" s="192"/>
      <c r="AD177" s="195"/>
    </row>
    <row r="178" spans="8:30" ht="14.25" customHeight="1" x14ac:dyDescent="0.25">
      <c r="H178" s="196" t="s">
        <v>26494</v>
      </c>
      <c r="I178" s="197"/>
      <c r="J178" s="198"/>
      <c r="K178" s="198"/>
      <c r="L178" s="198"/>
      <c r="M178" s="199"/>
      <c r="N178" s="219" t="s">
        <v>26533</v>
      </c>
      <c r="O178" s="208"/>
      <c r="P178" s="208"/>
      <c r="Q178" s="208"/>
      <c r="R178" s="208"/>
      <c r="S178" s="220"/>
      <c r="T178" s="221"/>
      <c r="U178" s="208"/>
      <c r="V178" s="208"/>
      <c r="W178" s="208"/>
      <c r="X178" s="208"/>
      <c r="Y178" s="208"/>
      <c r="Z178" s="208"/>
      <c r="AA178" s="208"/>
      <c r="AB178" s="208"/>
      <c r="AC178" s="208"/>
      <c r="AD178" s="222"/>
    </row>
    <row r="179" spans="8:30" ht="14.25" customHeight="1" x14ac:dyDescent="0.25">
      <c r="H179" s="205" t="s">
        <v>26524</v>
      </c>
      <c r="I179" s="198"/>
      <c r="J179" s="206"/>
      <c r="K179" s="206"/>
      <c r="L179" s="206"/>
      <c r="M179" s="207"/>
      <c r="N179" s="219" t="s">
        <v>26533</v>
      </c>
      <c r="O179" s="208"/>
      <c r="P179" s="208"/>
      <c r="Q179" s="208"/>
      <c r="R179" s="208"/>
      <c r="S179" s="203" t="s">
        <v>26525</v>
      </c>
      <c r="T179" s="209" t="s">
        <v>26526</v>
      </c>
      <c r="U179" s="208"/>
      <c r="V179" s="208"/>
      <c r="W179" s="208"/>
      <c r="X179" s="208"/>
      <c r="Y179" s="208"/>
      <c r="Z179" s="208"/>
      <c r="AA179" s="208"/>
      <c r="AB179" s="208"/>
      <c r="AC179" s="208"/>
      <c r="AD179" s="222"/>
    </row>
    <row r="180" spans="8:30" ht="14.25" customHeight="1" x14ac:dyDescent="0.25">
      <c r="H180" s="205" t="s">
        <v>26534</v>
      </c>
      <c r="I180" s="206"/>
      <c r="J180" s="206"/>
      <c r="K180" s="206"/>
      <c r="L180" s="206"/>
      <c r="M180" s="207"/>
      <c r="O180" s="223"/>
      <c r="P180" s="223"/>
      <c r="Q180" s="206"/>
      <c r="R180" s="207"/>
      <c r="S180" s="206"/>
      <c r="T180" s="224"/>
      <c r="U180" s="206"/>
      <c r="V180" s="206"/>
      <c r="W180" s="206"/>
      <c r="X180" s="206"/>
      <c r="Y180" s="206"/>
      <c r="Z180" s="206"/>
      <c r="AA180" s="206"/>
      <c r="AB180" s="207"/>
    </row>
    <row r="181" spans="8:30" ht="14.25" customHeight="1" x14ac:dyDescent="0.25">
      <c r="H181" s="205" t="s">
        <v>26527</v>
      </c>
      <c r="I181" s="206"/>
      <c r="J181" s="206"/>
      <c r="K181" s="206"/>
      <c r="L181" s="206"/>
      <c r="M181" s="207"/>
      <c r="N181" s="219" t="s">
        <v>26533</v>
      </c>
      <c r="O181" s="208"/>
      <c r="P181" s="208"/>
      <c r="Q181" s="208"/>
      <c r="R181" s="208"/>
      <c r="S181" s="203" t="s">
        <v>26525</v>
      </c>
      <c r="T181" s="209" t="s">
        <v>26528</v>
      </c>
      <c r="U181" s="208"/>
      <c r="V181" s="208"/>
      <c r="W181" s="208"/>
      <c r="X181" s="208"/>
      <c r="Y181" s="208"/>
      <c r="Z181" s="208"/>
      <c r="AA181" s="208"/>
      <c r="AB181" s="208"/>
      <c r="AC181" s="208"/>
      <c r="AD181" s="222"/>
    </row>
    <row r="182" spans="8:30" ht="14.25" customHeight="1" x14ac:dyDescent="0.25">
      <c r="H182" s="205" t="s">
        <v>26529</v>
      </c>
      <c r="I182" s="206"/>
      <c r="J182" s="206"/>
      <c r="K182" s="206"/>
      <c r="L182" s="206"/>
      <c r="M182" s="207"/>
      <c r="N182" s="219" t="s">
        <v>26533</v>
      </c>
      <c r="O182" s="208"/>
      <c r="P182" s="208"/>
      <c r="Q182" s="208"/>
      <c r="R182" s="208"/>
      <c r="S182" s="203" t="s">
        <v>26525</v>
      </c>
      <c r="T182" s="209" t="s">
        <v>26530</v>
      </c>
      <c r="U182" s="208"/>
      <c r="V182" s="208"/>
      <c r="W182" s="208"/>
      <c r="X182" s="208"/>
      <c r="Y182" s="208"/>
      <c r="Z182" s="208"/>
      <c r="AA182" s="208"/>
      <c r="AB182" s="208"/>
      <c r="AC182" s="208"/>
      <c r="AD182" s="222"/>
    </row>
    <row r="183" spans="8:30" ht="14.25" customHeight="1" thickBot="1" x14ac:dyDescent="0.25">
      <c r="H183" s="210" t="s">
        <v>26535</v>
      </c>
      <c r="I183" s="211"/>
      <c r="J183" s="211"/>
      <c r="K183" s="211"/>
      <c r="L183" s="211"/>
      <c r="M183" s="212"/>
      <c r="N183" s="213" t="s">
        <v>15299</v>
      </c>
      <c r="O183" s="211"/>
      <c r="P183" s="211"/>
      <c r="Q183" s="211"/>
      <c r="R183" s="211"/>
      <c r="S183" s="213"/>
      <c r="T183" s="225"/>
      <c r="U183" s="213"/>
      <c r="V183" s="211"/>
      <c r="W183" s="211"/>
      <c r="X183" s="211"/>
      <c r="Y183" s="211"/>
      <c r="Z183" s="211"/>
      <c r="AA183" s="211"/>
      <c r="AB183" s="211"/>
      <c r="AC183" s="211"/>
      <c r="AD183" s="214"/>
    </row>
    <row r="185" spans="8:30" ht="14.25" customHeight="1" x14ac:dyDescent="0.2">
      <c r="J185" s="226"/>
      <c r="K185" s="226"/>
      <c r="L185" s="226"/>
      <c r="M185" s="226"/>
      <c r="N185" s="226"/>
      <c r="O185" s="226"/>
      <c r="P185" s="226"/>
      <c r="Q185" s="226"/>
      <c r="R185" s="226"/>
      <c r="S185" s="226"/>
      <c r="T185" s="226"/>
      <c r="U185" s="226"/>
      <c r="V185" s="226"/>
    </row>
    <row r="186" spans="8:30" ht="14.25" customHeight="1" x14ac:dyDescent="0.2">
      <c r="H186" s="227" t="s">
        <v>26536</v>
      </c>
      <c r="I186" s="226"/>
      <c r="J186" s="226"/>
      <c r="K186" s="226"/>
      <c r="L186" s="226"/>
      <c r="M186" s="226"/>
      <c r="N186" s="226"/>
      <c r="O186" s="226"/>
      <c r="P186" s="226"/>
      <c r="Q186" s="226"/>
      <c r="R186" s="226"/>
      <c r="S186" s="226"/>
      <c r="T186" s="226"/>
      <c r="U186" s="226"/>
      <c r="V186" s="226"/>
    </row>
    <row r="187" spans="8:30" ht="14.25" customHeight="1" x14ac:dyDescent="0.2">
      <c r="H187" s="227" t="s">
        <v>26537</v>
      </c>
      <c r="I187" s="226"/>
      <c r="J187" s="226"/>
      <c r="K187" s="226"/>
      <c r="L187" s="226"/>
      <c r="M187" s="226"/>
      <c r="N187" s="226"/>
      <c r="O187" s="226"/>
      <c r="P187" s="226"/>
      <c r="Q187" s="226"/>
      <c r="R187" s="226"/>
      <c r="S187" s="226"/>
      <c r="T187" s="226"/>
      <c r="U187" s="226"/>
      <c r="V187" s="226"/>
    </row>
    <row r="188" spans="8:30" ht="14.25" customHeight="1" x14ac:dyDescent="0.2">
      <c r="H188" s="227" t="s">
        <v>26538</v>
      </c>
      <c r="I188" s="226"/>
    </row>
    <row r="189" spans="8:30" ht="14.25" customHeight="1" x14ac:dyDescent="0.2">
      <c r="H189" s="227" t="s">
        <v>26539</v>
      </c>
    </row>
    <row r="190" spans="8:30" ht="14.25" customHeight="1" x14ac:dyDescent="0.2">
      <c r="H190" s="227" t="s">
        <v>26540</v>
      </c>
    </row>
    <row r="191" spans="8:30" ht="14.25" customHeight="1" x14ac:dyDescent="0.2">
      <c r="H191" s="227" t="s">
        <v>26541</v>
      </c>
    </row>
  </sheetData>
  <mergeCells count="34">
    <mergeCell ref="N170:R170"/>
    <mergeCell ref="N177:R177"/>
    <mergeCell ref="J117:J118"/>
    <mergeCell ref="J121:J124"/>
    <mergeCell ref="J125:J126"/>
    <mergeCell ref="J129:J132"/>
    <mergeCell ref="J133:J134"/>
    <mergeCell ref="J138:J140"/>
    <mergeCell ref="J43:J66"/>
    <mergeCell ref="H73:H131"/>
    <mergeCell ref="J73:J78"/>
    <mergeCell ref="J81:J86"/>
    <mergeCell ref="J89:J94"/>
    <mergeCell ref="J97:J100"/>
    <mergeCell ref="J101:J102"/>
    <mergeCell ref="J105:J110"/>
    <mergeCell ref="J113:J116"/>
    <mergeCell ref="H19:H67"/>
    <mergeCell ref="J19:O19"/>
    <mergeCell ref="J20:N20"/>
    <mergeCell ref="J21:N21"/>
    <mergeCell ref="L23:L24"/>
    <mergeCell ref="M23:M24"/>
    <mergeCell ref="J33:K33"/>
    <mergeCell ref="O35:P35"/>
    <mergeCell ref="O36:P36"/>
    <mergeCell ref="U4:U5"/>
    <mergeCell ref="G7:U7"/>
    <mergeCell ref="H9:H16"/>
    <mergeCell ref="J9:L9"/>
    <mergeCell ref="M9:P9"/>
    <mergeCell ref="J11:P11"/>
    <mergeCell ref="J15:J16"/>
    <mergeCell ref="Q36:T36"/>
  </mergeCells>
  <hyperlinks>
    <hyperlink ref="M1" r:id="rId1" xr:uid="{73EB4469-7BA1-4E43-A24F-FC0A72048449}"/>
    <hyperlink ref="N171" r:id="rId2" xr:uid="{05321154-C511-4A72-A3CB-E7FC61189653}"/>
    <hyperlink ref="N172:N174" r:id="rId3" display="Buchheit 2022" xr:uid="{7838FECB-8B70-408A-9F5A-BB279815FD54}"/>
    <hyperlink ref="N178" r:id="rId4" xr:uid="{005E684F-1B1B-4F10-8755-555625C101D6}"/>
    <hyperlink ref="N179" r:id="rId5" xr:uid="{9DFF7EAD-3271-4A4B-B2A9-04AC144EB23E}"/>
    <hyperlink ref="N181" r:id="rId6" xr:uid="{A975936A-4A8A-4697-8DE5-284506BEF48F}"/>
    <hyperlink ref="N182" r:id="rId7" xr:uid="{52920D06-5C76-4015-B657-865AA3E028D5}"/>
  </hyperlinks>
  <pageMargins left="0.7" right="0.7" top="0.75" bottom="0.75" header="0.3" footer="0.3"/>
  <pageSetup orientation="portrait" r:id="rId8"/>
  <legacyDrawing r:id="rId9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5B67BF-9942-478C-98D7-38D4D31E145A}">
  <sheetPr>
    <tabColor rgb="FF808080"/>
  </sheetPr>
  <dimension ref="A1:DJ230"/>
  <sheetViews>
    <sheetView workbookViewId="0">
      <selection sqref="A1:E1"/>
    </sheetView>
  </sheetViews>
  <sheetFormatPr defaultColWidth="9.42578125" defaultRowHeight="12.75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49.7109375" style="83" customWidth="1"/>
    <col min="11" max="11" width="58.42578125" style="83" customWidth="1"/>
    <col min="12" max="12" width="18.42578125" style="83" customWidth="1"/>
    <col min="13" max="13" width="19.42578125" style="83" customWidth="1"/>
    <col min="14" max="16" width="11.42578125" style="83" customWidth="1"/>
    <col min="17" max="17" width="13" style="83" customWidth="1"/>
    <col min="18" max="49" width="11.42578125" style="83" customWidth="1"/>
    <col min="50" max="16384" width="9.42578125" style="83"/>
  </cols>
  <sheetData>
    <row r="1" spans="1:114" ht="18" x14ac:dyDescent="0.25">
      <c r="A1" s="534" t="s">
        <v>2</v>
      </c>
      <c r="B1" s="534"/>
      <c r="C1" s="534"/>
      <c r="D1" s="534"/>
      <c r="E1" s="534"/>
      <c r="F1" s="228"/>
      <c r="G1" s="228"/>
      <c r="H1" s="228"/>
      <c r="I1" s="82"/>
      <c r="M1" s="4" t="s">
        <v>26425</v>
      </c>
    </row>
    <row r="2" spans="1:114" ht="15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5" x14ac:dyDescent="0.25">
      <c r="A3"/>
      <c r="B3"/>
      <c r="C3"/>
      <c r="D3"/>
      <c r="E3"/>
      <c r="U3" s="86" t="s">
        <v>26427</v>
      </c>
    </row>
    <row r="4" spans="1:114" x14ac:dyDescent="0.2">
      <c r="J4" s="87"/>
      <c r="U4" s="486" t="s">
        <v>26428</v>
      </c>
    </row>
    <row r="5" spans="1:114" x14ac:dyDescent="0.2">
      <c r="U5" s="487"/>
    </row>
    <row r="7" spans="1:114" ht="14.25" customHeight="1" x14ac:dyDescent="0.2">
      <c r="B7" s="160" t="s">
        <v>14719</v>
      </c>
      <c r="G7" s="476" t="s">
        <v>26429</v>
      </c>
      <c r="H7" s="476"/>
      <c r="I7" s="476"/>
      <c r="J7" s="476"/>
      <c r="K7" s="476"/>
      <c r="L7" s="476"/>
      <c r="M7" s="476"/>
      <c r="N7" s="476"/>
      <c r="O7" s="476"/>
      <c r="P7" s="476"/>
      <c r="Q7" s="476"/>
      <c r="R7" s="476"/>
      <c r="S7" s="476"/>
      <c r="T7" s="476"/>
      <c r="U7" s="476"/>
      <c r="V7" s="89"/>
      <c r="W7" s="89"/>
      <c r="X7" s="89"/>
      <c r="Y7" s="89"/>
      <c r="Z7" s="89"/>
      <c r="AA7" s="89"/>
      <c r="AB7" s="89"/>
      <c r="AC7" s="89"/>
      <c r="AD7" s="89"/>
      <c r="AE7" s="229"/>
    </row>
    <row r="8" spans="1:114" ht="13.5" thickBot="1" x14ac:dyDescent="0.25">
      <c r="G8" s="91"/>
      <c r="AE8" s="92"/>
    </row>
    <row r="9" spans="1:114" ht="1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</row>
    <row r="10" spans="1:114" ht="13.5" thickBot="1" x14ac:dyDescent="0.25">
      <c r="G10" s="91"/>
      <c r="H10" s="497"/>
      <c r="J10" s="94" t="s">
        <v>26431</v>
      </c>
      <c r="AE10" s="92"/>
    </row>
    <row r="11" spans="1:114" ht="13.5" thickBot="1" x14ac:dyDescent="0.25">
      <c r="G11" s="91"/>
      <c r="H11" s="497"/>
      <c r="J11" s="494" t="s">
        <v>26542</v>
      </c>
      <c r="K11" s="495"/>
      <c r="L11" s="495"/>
      <c r="M11" s="495"/>
      <c r="N11" s="495"/>
      <c r="O11" s="495"/>
      <c r="P11" s="496"/>
      <c r="AE11" s="92"/>
    </row>
    <row r="12" spans="1:114" ht="15" x14ac:dyDescent="0.2">
      <c r="G12" s="91"/>
      <c r="H12" s="497"/>
      <c r="J12" s="230" t="s">
        <v>26543</v>
      </c>
      <c r="K12" s="97" t="s">
        <v>26544</v>
      </c>
      <c r="P12" s="231"/>
      <c r="AE12" s="92"/>
    </row>
    <row r="13" spans="1:114" ht="15" x14ac:dyDescent="0.2">
      <c r="G13" s="91"/>
      <c r="H13" s="497"/>
      <c r="J13" s="230" t="s">
        <v>26545</v>
      </c>
      <c r="K13" s="97" t="s">
        <v>26546</v>
      </c>
      <c r="P13" s="231"/>
      <c r="AE13" s="92"/>
    </row>
    <row r="14" spans="1:114" ht="15" x14ac:dyDescent="0.2">
      <c r="G14" s="91"/>
      <c r="H14" s="497"/>
      <c r="J14" s="230" t="s">
        <v>26547</v>
      </c>
      <c r="K14" s="97" t="s">
        <v>26548</v>
      </c>
      <c r="P14" s="231"/>
      <c r="AE14" s="92"/>
    </row>
    <row r="15" spans="1:114" ht="15.75" thickBot="1" x14ac:dyDescent="0.25">
      <c r="G15" s="91"/>
      <c r="H15" s="497"/>
      <c r="J15" s="230" t="s">
        <v>26549</v>
      </c>
      <c r="K15" s="100" t="s">
        <v>26550</v>
      </c>
      <c r="P15" s="231"/>
      <c r="AE15" s="92"/>
    </row>
    <row r="16" spans="1:114" ht="15.75" thickBot="1" x14ac:dyDescent="0.3">
      <c r="G16" s="91"/>
      <c r="H16" s="497"/>
      <c r="V16"/>
      <c r="W16"/>
      <c r="X16"/>
      <c r="Y16"/>
      <c r="Z16"/>
      <c r="AE16" s="92"/>
    </row>
    <row r="17" spans="7:31" ht="15" x14ac:dyDescent="0.25">
      <c r="G17" s="91"/>
      <c r="H17" s="497"/>
      <c r="J17" s="533" t="s">
        <v>26436</v>
      </c>
      <c r="K17" s="233" t="s">
        <v>26437</v>
      </c>
      <c r="L17" s="234" t="s">
        <v>26438</v>
      </c>
      <c r="M17" s="234" t="s">
        <v>26439</v>
      </c>
      <c r="N17" s="234" t="s">
        <v>26440</v>
      </c>
      <c r="O17" s="235" t="s">
        <v>26441</v>
      </c>
      <c r="V17"/>
      <c r="W17"/>
      <c r="X17"/>
      <c r="Y17"/>
      <c r="Z17"/>
      <c r="AE17" s="92"/>
    </row>
    <row r="18" spans="7:31" ht="25.5" x14ac:dyDescent="0.25">
      <c r="G18" s="91"/>
      <c r="H18" s="497"/>
      <c r="J18" s="533"/>
      <c r="K18" s="230" t="s">
        <v>26543</v>
      </c>
      <c r="L18" s="236" t="s">
        <v>26551</v>
      </c>
      <c r="M18" s="236" t="s">
        <v>2</v>
      </c>
      <c r="N18" s="236" t="s">
        <v>26444</v>
      </c>
      <c r="O18" s="237" t="s">
        <v>20</v>
      </c>
      <c r="V18"/>
      <c r="W18"/>
      <c r="X18"/>
      <c r="Y18"/>
      <c r="Z18"/>
      <c r="AE18" s="92"/>
    </row>
    <row r="19" spans="7:31" ht="25.5" x14ac:dyDescent="0.25">
      <c r="G19" s="91"/>
      <c r="H19" s="497"/>
      <c r="J19" s="533"/>
      <c r="K19" s="230" t="s">
        <v>26545</v>
      </c>
      <c r="L19" s="236" t="s">
        <v>26552</v>
      </c>
      <c r="M19" s="238" t="s">
        <v>2</v>
      </c>
      <c r="N19" s="238" t="s">
        <v>26444</v>
      </c>
      <c r="O19" s="239" t="s">
        <v>20</v>
      </c>
      <c r="V19"/>
      <c r="W19"/>
      <c r="X19"/>
      <c r="Y19"/>
      <c r="Z19"/>
      <c r="AE19" s="92"/>
    </row>
    <row r="20" spans="7:31" ht="25.5" x14ac:dyDescent="0.25">
      <c r="G20" s="91"/>
      <c r="H20" s="93"/>
      <c r="J20" s="232"/>
      <c r="K20" s="230" t="s">
        <v>26547</v>
      </c>
      <c r="L20" s="236" t="s">
        <v>26553</v>
      </c>
      <c r="M20" s="236" t="s">
        <v>2</v>
      </c>
      <c r="N20" s="236" t="s">
        <v>26444</v>
      </c>
      <c r="O20" s="237" t="s">
        <v>20</v>
      </c>
      <c r="V20"/>
      <c r="W20"/>
      <c r="X20"/>
      <c r="Y20"/>
      <c r="Z20"/>
      <c r="AE20" s="92"/>
    </row>
    <row r="21" spans="7:31" ht="25.5" x14ac:dyDescent="0.25">
      <c r="G21" s="91"/>
      <c r="H21" s="93"/>
      <c r="J21" s="232"/>
      <c r="K21" s="230" t="s">
        <v>26549</v>
      </c>
      <c r="L21" s="238" t="s">
        <v>26554</v>
      </c>
      <c r="M21" s="238" t="s">
        <v>2</v>
      </c>
      <c r="N21" s="238" t="s">
        <v>26444</v>
      </c>
      <c r="O21" s="239" t="s">
        <v>20</v>
      </c>
      <c r="V21"/>
      <c r="W21"/>
      <c r="X21"/>
      <c r="Y21"/>
      <c r="Z21"/>
      <c r="AE21" s="92"/>
    </row>
    <row r="22" spans="7:31" ht="15.75" thickBot="1" x14ac:dyDescent="0.3">
      <c r="G22" s="91"/>
      <c r="H22" s="107"/>
      <c r="V22"/>
      <c r="W22"/>
      <c r="X22"/>
      <c r="Y22"/>
      <c r="Z22"/>
      <c r="AE22" s="92"/>
    </row>
    <row r="23" spans="7:31" ht="15" x14ac:dyDescent="0.25">
      <c r="G23" s="91"/>
      <c r="H23" s="473" t="s">
        <v>26447</v>
      </c>
      <c r="J23" s="468" t="s">
        <v>26448</v>
      </c>
      <c r="K23" s="469"/>
      <c r="L23" s="469"/>
      <c r="M23" s="469"/>
      <c r="N23" s="469"/>
      <c r="O23" s="470"/>
      <c r="V23"/>
      <c r="W23"/>
      <c r="X23"/>
      <c r="Y23"/>
      <c r="Z23"/>
      <c r="AE23" s="92"/>
    </row>
    <row r="24" spans="7:31" ht="15" x14ac:dyDescent="0.25">
      <c r="G24" s="91"/>
      <c r="H24" s="474"/>
      <c r="J24" s="536" t="s">
        <v>26449</v>
      </c>
      <c r="K24" s="537"/>
      <c r="L24" s="537"/>
      <c r="M24" s="537"/>
      <c r="N24" s="537"/>
      <c r="O24" s="108">
        <v>20</v>
      </c>
      <c r="Q24" s="83" t="s">
        <v>26450</v>
      </c>
      <c r="S24" s="109" t="s">
        <v>26558</v>
      </c>
      <c r="W24"/>
      <c r="X24"/>
      <c r="Y24"/>
      <c r="Z24"/>
      <c r="AA24"/>
      <c r="AB24"/>
      <c r="AC24"/>
      <c r="AD24"/>
      <c r="AE24" s="92"/>
    </row>
    <row r="25" spans="7:31" ht="15.75" thickBot="1" x14ac:dyDescent="0.3">
      <c r="G25" s="91"/>
      <c r="H25" s="474"/>
      <c r="J25" s="481" t="s">
        <v>26451</v>
      </c>
      <c r="K25" s="482"/>
      <c r="L25" s="482"/>
      <c r="M25" s="482"/>
      <c r="N25" s="482"/>
      <c r="O25" s="240">
        <v>0</v>
      </c>
      <c r="Y25"/>
      <c r="Z25"/>
      <c r="AA25"/>
      <c r="AB25"/>
      <c r="AC25"/>
      <c r="AD25"/>
      <c r="AE25" s="92"/>
    </row>
    <row r="26" spans="7:31" ht="15.75" thickBot="1" x14ac:dyDescent="0.3">
      <c r="G26" s="91"/>
      <c r="H26" s="474"/>
      <c r="M26" s="241"/>
      <c r="N26" s="241"/>
      <c r="W26"/>
      <c r="X26"/>
      <c r="Y26"/>
      <c r="Z26"/>
      <c r="AA26"/>
      <c r="AB26"/>
      <c r="AC26"/>
      <c r="AD26"/>
      <c r="AE26" s="92"/>
    </row>
    <row r="27" spans="7:31" ht="15" x14ac:dyDescent="0.25">
      <c r="G27" s="91"/>
      <c r="H27" s="474"/>
      <c r="J27" s="538" t="s">
        <v>26452</v>
      </c>
      <c r="K27" s="518"/>
      <c r="L27" s="242"/>
      <c r="N27" s="115"/>
      <c r="O27" s="243" t="s">
        <v>26555</v>
      </c>
      <c r="V27" s="111"/>
      <c r="W27"/>
      <c r="X27"/>
      <c r="Y27"/>
      <c r="Z27"/>
      <c r="AA27"/>
      <c r="AB27"/>
      <c r="AC27"/>
      <c r="AD27"/>
      <c r="AE27" s="92"/>
    </row>
    <row r="28" spans="7:31" ht="15" customHeight="1" x14ac:dyDescent="0.25">
      <c r="G28" s="91"/>
      <c r="H28" s="474"/>
      <c r="J28" s="117" t="s">
        <v>26453</v>
      </c>
      <c r="K28" s="244" t="s">
        <v>26454</v>
      </c>
      <c r="L28" s="531" t="s">
        <v>26455</v>
      </c>
      <c r="M28" s="483" t="s">
        <v>26456</v>
      </c>
      <c r="T28" s="111"/>
      <c r="U28"/>
      <c r="V28"/>
      <c r="W28"/>
      <c r="X28"/>
      <c r="Y28"/>
      <c r="Z28"/>
      <c r="AA28"/>
      <c r="AB28"/>
      <c r="AC28" s="92"/>
    </row>
    <row r="29" spans="7:31" ht="15" x14ac:dyDescent="0.25">
      <c r="G29" s="91"/>
      <c r="H29" s="474"/>
      <c r="J29" s="119" t="s">
        <v>26457</v>
      </c>
      <c r="K29" s="120" t="s">
        <v>26458</v>
      </c>
      <c r="L29" s="532"/>
      <c r="M29" s="484"/>
      <c r="T29" s="111"/>
      <c r="U29"/>
      <c r="V29"/>
      <c r="W29"/>
      <c r="X29"/>
      <c r="Y29"/>
      <c r="Z29"/>
      <c r="AA29"/>
      <c r="AB29"/>
      <c r="AC29" s="92"/>
    </row>
    <row r="30" spans="7:31" ht="15" x14ac:dyDescent="0.25">
      <c r="G30" s="91"/>
      <c r="H30" s="474"/>
      <c r="J30" s="121">
        <v>0</v>
      </c>
      <c r="K30" s="245">
        <v>0.3</v>
      </c>
      <c r="L30" s="122">
        <v>0.55000000000000004</v>
      </c>
      <c r="M30" s="246">
        <f>1-L30</f>
        <v>0.44999999999999996</v>
      </c>
      <c r="T30" s="111"/>
      <c r="U30"/>
      <c r="V30"/>
      <c r="W30"/>
      <c r="X30"/>
      <c r="Y30"/>
      <c r="Z30"/>
      <c r="AA30"/>
      <c r="AB30"/>
      <c r="AC30" s="92"/>
    </row>
    <row r="31" spans="7:31" ht="15" x14ac:dyDescent="0.25">
      <c r="G31" s="91"/>
      <c r="H31" s="474"/>
      <c r="J31" s="247">
        <v>1</v>
      </c>
      <c r="K31" s="125">
        <v>0.6</v>
      </c>
      <c r="L31" s="125">
        <v>0.55000000000000004</v>
      </c>
      <c r="M31" s="248">
        <f t="shared" ref="M31:M32" si="0">1-L31</f>
        <v>0.44999999999999996</v>
      </c>
      <c r="U31"/>
      <c r="V31"/>
      <c r="W31"/>
      <c r="X31"/>
      <c r="Y31"/>
      <c r="Z31"/>
      <c r="AA31"/>
      <c r="AB31"/>
      <c r="AC31" s="92"/>
    </row>
    <row r="32" spans="7:31" ht="15.75" thickBot="1" x14ac:dyDescent="0.3">
      <c r="G32" s="91"/>
      <c r="H32" s="474"/>
      <c r="J32" s="249">
        <v>2</v>
      </c>
      <c r="K32" s="128">
        <v>0.1</v>
      </c>
      <c r="L32" s="128">
        <v>0.55000000000000004</v>
      </c>
      <c r="M32" s="250">
        <f t="shared" si="0"/>
        <v>0.44999999999999996</v>
      </c>
      <c r="U32"/>
      <c r="V32"/>
      <c r="W32"/>
      <c r="X32"/>
      <c r="Y32"/>
      <c r="Z32"/>
      <c r="AA32"/>
      <c r="AB32"/>
      <c r="AC32" s="92"/>
    </row>
    <row r="33" spans="7:42" x14ac:dyDescent="0.2">
      <c r="G33" s="91"/>
      <c r="H33" s="474"/>
      <c r="M33" s="114"/>
      <c r="AE33" s="92"/>
    </row>
    <row r="34" spans="7:42" ht="15.75" thickBot="1" x14ac:dyDescent="0.3">
      <c r="G34" s="91"/>
      <c r="H34" s="474"/>
      <c r="P34"/>
      <c r="Q34"/>
      <c r="R34"/>
      <c r="S34"/>
      <c r="T34"/>
      <c r="U34"/>
      <c r="W34"/>
      <c r="X34"/>
      <c r="Y34"/>
      <c r="Z34"/>
      <c r="AA34"/>
      <c r="AB34"/>
      <c r="AC34"/>
      <c r="AD34"/>
      <c r="AE34" s="92"/>
      <c r="AF34"/>
    </row>
    <row r="35" spans="7:42" ht="15" x14ac:dyDescent="0.25">
      <c r="G35" s="91"/>
      <c r="H35" s="474"/>
      <c r="J35" s="523" t="s">
        <v>26459</v>
      </c>
      <c r="K35" s="524"/>
      <c r="L35" s="524"/>
      <c r="M35" s="524"/>
      <c r="N35" s="524"/>
      <c r="O35" s="524"/>
      <c r="P35" s="524"/>
      <c r="Q35" s="524"/>
      <c r="R35" s="524"/>
      <c r="S35" s="524"/>
      <c r="T35" s="524"/>
      <c r="U35" s="535"/>
      <c r="V35" s="87"/>
      <c r="W35"/>
      <c r="X35"/>
      <c r="Y35"/>
      <c r="Z35"/>
      <c r="AA35"/>
      <c r="AB35"/>
      <c r="AC35" s="92"/>
      <c r="AD35"/>
    </row>
    <row r="36" spans="7:42" ht="15" x14ac:dyDescent="0.25">
      <c r="G36" s="91"/>
      <c r="H36" s="474"/>
      <c r="J36" s="137"/>
      <c r="K36" s="118"/>
      <c r="L36" s="118"/>
      <c r="M36" s="118" t="s">
        <v>26460</v>
      </c>
      <c r="N36" s="84"/>
      <c r="O36" s="84"/>
      <c r="P36" s="84"/>
      <c r="Q36" s="84"/>
      <c r="R36" s="84"/>
      <c r="S36" s="84"/>
      <c r="T36" s="118"/>
      <c r="U36" s="251"/>
      <c r="W36"/>
      <c r="X36"/>
      <c r="Y36"/>
      <c r="Z36"/>
      <c r="AA36"/>
      <c r="AB36"/>
      <c r="AC36" s="92"/>
      <c r="AD36"/>
    </row>
    <row r="37" spans="7:42" ht="15" x14ac:dyDescent="0.25">
      <c r="G37" s="91"/>
      <c r="H37" s="474"/>
      <c r="J37" s="95"/>
      <c r="K37" s="120" t="s">
        <v>26461</v>
      </c>
      <c r="L37" s="120" t="s">
        <v>26462</v>
      </c>
      <c r="M37" s="120" t="s">
        <v>26463</v>
      </c>
      <c r="N37" s="467" t="s">
        <v>26464</v>
      </c>
      <c r="O37" s="485"/>
      <c r="P37" s="466" t="s">
        <v>26465</v>
      </c>
      <c r="Q37" s="467"/>
      <c r="R37" s="467"/>
      <c r="S37" s="467"/>
      <c r="T37" s="120" t="s">
        <v>26466</v>
      </c>
      <c r="U37" s="138"/>
      <c r="AB37"/>
      <c r="AC37" s="92"/>
      <c r="AD37"/>
    </row>
    <row r="38" spans="7:42" ht="15" x14ac:dyDescent="0.25">
      <c r="G38" s="91"/>
      <c r="H38" s="474"/>
      <c r="J38" s="95"/>
      <c r="K38" s="120" t="s">
        <v>26467</v>
      </c>
      <c r="L38" s="120" t="s">
        <v>26468</v>
      </c>
      <c r="M38" s="120" t="s">
        <v>26469</v>
      </c>
      <c r="N38" s="118" t="s">
        <v>26470</v>
      </c>
      <c r="O38" s="118" t="s">
        <v>26471</v>
      </c>
      <c r="P38" s="118" t="s">
        <v>26472</v>
      </c>
      <c r="Q38" s="118" t="s">
        <v>26473</v>
      </c>
      <c r="R38" s="118" t="s">
        <v>26474</v>
      </c>
      <c r="S38" s="118" t="s">
        <v>17267</v>
      </c>
      <c r="T38" s="120" t="s">
        <v>26475</v>
      </c>
      <c r="U38" s="139" t="s">
        <v>26476</v>
      </c>
      <c r="AB38"/>
      <c r="AC38" s="92"/>
      <c r="AD38"/>
    </row>
    <row r="39" spans="7:42" ht="15" x14ac:dyDescent="0.25">
      <c r="G39" s="91"/>
      <c r="H39" s="474"/>
      <c r="J39" s="140" t="s">
        <v>26543</v>
      </c>
      <c r="K39" s="141" t="s">
        <v>20</v>
      </c>
      <c r="L39" s="252">
        <v>7.2178000000000004</v>
      </c>
      <c r="M39" s="143">
        <v>0.5</v>
      </c>
      <c r="N39" s="143">
        <v>0.05</v>
      </c>
      <c r="O39" s="143">
        <v>0.1</v>
      </c>
      <c r="P39" s="144">
        <v>0</v>
      </c>
      <c r="Q39" s="144">
        <v>3.0000000000000001E-3</v>
      </c>
      <c r="R39" s="145">
        <v>0</v>
      </c>
      <c r="S39" s="141">
        <v>11.9</v>
      </c>
      <c r="T39" s="143">
        <v>0.05</v>
      </c>
      <c r="U39" s="141" t="s">
        <v>28</v>
      </c>
      <c r="AB39"/>
      <c r="AC39" s="92"/>
      <c r="AD39"/>
    </row>
    <row r="40" spans="7:42" ht="15" x14ac:dyDescent="0.25">
      <c r="G40" s="91"/>
      <c r="H40" s="474"/>
      <c r="J40" s="140" t="s">
        <v>26545</v>
      </c>
      <c r="K40" s="141" t="s">
        <v>20</v>
      </c>
      <c r="L40" s="252">
        <v>7.2705000000000002</v>
      </c>
      <c r="M40" s="143">
        <v>0.5</v>
      </c>
      <c r="N40" s="143">
        <v>0.05</v>
      </c>
      <c r="O40" s="143">
        <v>0.1</v>
      </c>
      <c r="P40" s="144">
        <v>0</v>
      </c>
      <c r="Q40" s="144">
        <v>3.0000000000000001E-3</v>
      </c>
      <c r="R40" s="145">
        <v>0</v>
      </c>
      <c r="S40" s="141">
        <v>5.9</v>
      </c>
      <c r="T40" s="143">
        <v>0.05</v>
      </c>
      <c r="U40" s="253" t="s">
        <v>28</v>
      </c>
      <c r="AB40"/>
      <c r="AC40" s="92"/>
      <c r="AD40"/>
    </row>
    <row r="41" spans="7:42" ht="15" x14ac:dyDescent="0.25">
      <c r="G41" s="91"/>
      <c r="H41" s="474"/>
      <c r="J41" s="169" t="s">
        <v>26547</v>
      </c>
      <c r="K41" s="141" t="s">
        <v>20</v>
      </c>
      <c r="L41" s="252">
        <v>7.0011999999999999</v>
      </c>
      <c r="M41" s="143">
        <v>0.5</v>
      </c>
      <c r="N41" s="143">
        <v>0.05</v>
      </c>
      <c r="O41" s="143">
        <v>0.1</v>
      </c>
      <c r="P41" s="144">
        <v>0</v>
      </c>
      <c r="Q41" s="144">
        <v>3.0000000000000001E-3</v>
      </c>
      <c r="R41" s="145">
        <v>0</v>
      </c>
      <c r="S41" s="141">
        <v>11.9</v>
      </c>
      <c r="T41" s="143">
        <v>0.05</v>
      </c>
      <c r="U41" s="253" t="s">
        <v>28</v>
      </c>
      <c r="AB41"/>
      <c r="AC41" s="92"/>
      <c r="AD41"/>
    </row>
    <row r="42" spans="7:42" ht="15.75" thickBot="1" x14ac:dyDescent="0.3">
      <c r="G42" s="91"/>
      <c r="H42" s="474"/>
      <c r="J42" s="169" t="s">
        <v>26549</v>
      </c>
      <c r="K42" s="141" t="s">
        <v>20</v>
      </c>
      <c r="L42" s="252">
        <v>7.0507999999999997</v>
      </c>
      <c r="M42" s="143">
        <v>0.5</v>
      </c>
      <c r="N42" s="143">
        <v>0.05</v>
      </c>
      <c r="O42" s="143">
        <v>0.1</v>
      </c>
      <c r="P42" s="144">
        <v>0</v>
      </c>
      <c r="Q42" s="144">
        <v>3.0000000000000001E-3</v>
      </c>
      <c r="R42" s="145">
        <v>0</v>
      </c>
      <c r="S42" s="141">
        <v>5.9</v>
      </c>
      <c r="T42" s="143">
        <v>0.05</v>
      </c>
      <c r="U42" s="147" t="s">
        <v>28</v>
      </c>
      <c r="AB42"/>
      <c r="AC42" s="92"/>
      <c r="AD42"/>
    </row>
    <row r="43" spans="7:42" ht="15" x14ac:dyDescent="0.25">
      <c r="G43" s="91"/>
      <c r="H43" s="474"/>
      <c r="J43" s="83" t="s">
        <v>26477</v>
      </c>
      <c r="R43"/>
      <c r="S43"/>
      <c r="T43"/>
      <c r="U43"/>
      <c r="V43"/>
      <c r="W43"/>
      <c r="X43"/>
      <c r="AD43"/>
      <c r="AE43" s="92"/>
      <c r="AF43"/>
    </row>
    <row r="44" spans="7:42" ht="15" x14ac:dyDescent="0.25">
      <c r="G44" s="91"/>
      <c r="H44" s="474"/>
      <c r="AD44"/>
      <c r="AE44" s="92"/>
      <c r="AF44"/>
    </row>
    <row r="45" spans="7:42" x14ac:dyDescent="0.2">
      <c r="G45" s="91"/>
      <c r="H45" s="474"/>
      <c r="M45" s="150">
        <v>2021</v>
      </c>
      <c r="N45" s="150">
        <v>2022</v>
      </c>
      <c r="O45" s="150">
        <v>2023</v>
      </c>
      <c r="P45" s="150">
        <v>2024</v>
      </c>
      <c r="Q45" s="150">
        <v>2025</v>
      </c>
      <c r="R45" s="150">
        <v>2026</v>
      </c>
      <c r="S45" s="150">
        <v>2027</v>
      </c>
      <c r="T45" s="150">
        <v>2028</v>
      </c>
      <c r="U45" s="150">
        <v>2029</v>
      </c>
      <c r="V45" s="150">
        <v>2030</v>
      </c>
      <c r="W45" s="150">
        <v>2031</v>
      </c>
      <c r="X45" s="150">
        <v>2032</v>
      </c>
      <c r="Y45" s="150">
        <v>2033</v>
      </c>
      <c r="Z45" s="150">
        <v>2034</v>
      </c>
      <c r="AA45" s="150">
        <v>2035</v>
      </c>
      <c r="AB45" s="150">
        <v>2036</v>
      </c>
      <c r="AC45" s="150">
        <v>2037</v>
      </c>
      <c r="AD45" s="150">
        <v>2038</v>
      </c>
      <c r="AE45" s="150">
        <v>2039</v>
      </c>
      <c r="AF45" s="150">
        <v>2040</v>
      </c>
      <c r="AG45" s="150">
        <v>2041</v>
      </c>
      <c r="AH45" s="150">
        <v>2042</v>
      </c>
      <c r="AI45" s="150">
        <v>2043</v>
      </c>
      <c r="AJ45" s="150">
        <v>2044</v>
      </c>
      <c r="AK45" s="150">
        <v>2045</v>
      </c>
      <c r="AL45" s="150">
        <v>2046</v>
      </c>
      <c r="AM45" s="150">
        <v>2047</v>
      </c>
      <c r="AN45" s="150">
        <v>2048</v>
      </c>
      <c r="AO45" s="150">
        <v>2049</v>
      </c>
      <c r="AP45" s="150">
        <v>2050</v>
      </c>
    </row>
    <row r="46" spans="7:42" x14ac:dyDescent="0.2">
      <c r="G46" s="91"/>
      <c r="H46" s="474"/>
      <c r="J46" s="464" t="s">
        <v>26429</v>
      </c>
      <c r="K46" s="151" t="s">
        <v>26478</v>
      </c>
      <c r="L46" s="151" t="s">
        <v>26479</v>
      </c>
      <c r="M46" s="152">
        <v>2.5000000000000001E-2</v>
      </c>
      <c r="N46" s="152">
        <v>2.5000000000000001E-2</v>
      </c>
      <c r="O46" s="152">
        <v>2.5000000000000001E-2</v>
      </c>
      <c r="P46" s="152">
        <v>2.5000000000000001E-2</v>
      </c>
      <c r="Q46" s="152">
        <v>2.5000000000000001E-2</v>
      </c>
      <c r="R46" s="152">
        <v>2.5000000000000001E-2</v>
      </c>
      <c r="S46" s="152">
        <v>2.5000000000000001E-2</v>
      </c>
      <c r="T46" s="152">
        <v>2.5000000000000001E-2</v>
      </c>
      <c r="U46" s="152">
        <v>2.5000000000000001E-2</v>
      </c>
      <c r="V46" s="152">
        <v>2.5000000000000001E-2</v>
      </c>
      <c r="W46" s="152">
        <v>2.5000000000000001E-2</v>
      </c>
      <c r="X46" s="152">
        <v>2.5000000000000001E-2</v>
      </c>
      <c r="Y46" s="152">
        <v>2.5000000000000001E-2</v>
      </c>
      <c r="Z46" s="152">
        <v>2.5000000000000001E-2</v>
      </c>
      <c r="AA46" s="152">
        <v>2.5000000000000001E-2</v>
      </c>
      <c r="AB46" s="152">
        <v>2.5000000000000001E-2</v>
      </c>
      <c r="AC46" s="152">
        <v>2.5000000000000001E-2</v>
      </c>
      <c r="AD46" s="152">
        <v>2.5000000000000001E-2</v>
      </c>
      <c r="AE46" s="152">
        <v>2.5000000000000001E-2</v>
      </c>
      <c r="AF46" s="152">
        <v>2.5000000000000001E-2</v>
      </c>
      <c r="AG46" s="152">
        <v>2.5000000000000001E-2</v>
      </c>
      <c r="AH46" s="152">
        <v>2.5000000000000001E-2</v>
      </c>
      <c r="AI46" s="152">
        <v>2.5000000000000001E-2</v>
      </c>
      <c r="AJ46" s="152">
        <v>2.5000000000000001E-2</v>
      </c>
      <c r="AK46" s="152">
        <v>2.5000000000000001E-2</v>
      </c>
      <c r="AL46" s="152">
        <v>2.5000000000000001E-2</v>
      </c>
      <c r="AM46" s="152">
        <v>2.5000000000000001E-2</v>
      </c>
      <c r="AN46" s="152">
        <v>2.5000000000000001E-2</v>
      </c>
      <c r="AO46" s="152">
        <v>2.5000000000000001E-2</v>
      </c>
      <c r="AP46" s="152">
        <v>2.5000000000000001E-2</v>
      </c>
    </row>
    <row r="47" spans="7:42" x14ac:dyDescent="0.2">
      <c r="G47" s="91"/>
      <c r="H47" s="474"/>
      <c r="J47" s="464"/>
      <c r="K47" s="151" t="s">
        <v>26480</v>
      </c>
      <c r="L47" s="151" t="s">
        <v>26481</v>
      </c>
      <c r="M47" s="152">
        <v>0.08</v>
      </c>
      <c r="N47" s="152">
        <v>0.08</v>
      </c>
      <c r="O47" s="152">
        <v>0.08</v>
      </c>
      <c r="P47" s="152">
        <v>0.08</v>
      </c>
      <c r="Q47" s="152">
        <v>0.08</v>
      </c>
      <c r="R47" s="152">
        <v>0.08</v>
      </c>
      <c r="S47" s="152">
        <v>0.08</v>
      </c>
      <c r="T47" s="152">
        <v>0.08</v>
      </c>
      <c r="U47" s="152">
        <v>0.08</v>
      </c>
      <c r="V47" s="152">
        <v>0.08</v>
      </c>
      <c r="W47" s="152">
        <v>0.08</v>
      </c>
      <c r="X47" s="152">
        <v>0.08</v>
      </c>
      <c r="Y47" s="152">
        <v>0.08</v>
      </c>
      <c r="Z47" s="152">
        <v>0.08</v>
      </c>
      <c r="AA47" s="152">
        <v>0.08</v>
      </c>
      <c r="AB47" s="152">
        <v>0.08</v>
      </c>
      <c r="AC47" s="152">
        <v>0.08</v>
      </c>
      <c r="AD47" s="152">
        <v>0.08</v>
      </c>
      <c r="AE47" s="152">
        <v>0.08</v>
      </c>
      <c r="AF47" s="152">
        <v>0.08</v>
      </c>
      <c r="AG47" s="152">
        <v>0.08</v>
      </c>
      <c r="AH47" s="152">
        <v>0.08</v>
      </c>
      <c r="AI47" s="152">
        <v>0.08</v>
      </c>
      <c r="AJ47" s="152">
        <v>0.08</v>
      </c>
      <c r="AK47" s="152">
        <v>0.08</v>
      </c>
      <c r="AL47" s="152">
        <v>0.08</v>
      </c>
      <c r="AM47" s="152">
        <v>0.08</v>
      </c>
      <c r="AN47" s="152">
        <v>0.08</v>
      </c>
      <c r="AO47" s="152">
        <v>0.08</v>
      </c>
      <c r="AP47" s="152">
        <v>0.08</v>
      </c>
    </row>
    <row r="48" spans="7:42" x14ac:dyDescent="0.2">
      <c r="G48" s="91"/>
      <c r="H48" s="474"/>
      <c r="J48" s="464"/>
      <c r="K48" s="151" t="s">
        <v>26480</v>
      </c>
      <c r="L48" s="151" t="s">
        <v>26482</v>
      </c>
      <c r="M48" s="152">
        <v>0.08</v>
      </c>
      <c r="N48" s="152">
        <v>0.08</v>
      </c>
      <c r="O48" s="152">
        <v>0.08</v>
      </c>
      <c r="P48" s="152">
        <v>0.08</v>
      </c>
      <c r="Q48" s="152">
        <v>0.08</v>
      </c>
      <c r="R48" s="152">
        <v>0.08</v>
      </c>
      <c r="S48" s="152">
        <v>0.08</v>
      </c>
      <c r="T48" s="152">
        <v>0.08</v>
      </c>
      <c r="U48" s="152">
        <v>0.08</v>
      </c>
      <c r="V48" s="152">
        <v>0.08</v>
      </c>
      <c r="W48" s="152">
        <v>0.08</v>
      </c>
      <c r="X48" s="152">
        <v>0.08</v>
      </c>
      <c r="Y48" s="152">
        <v>0.08</v>
      </c>
      <c r="Z48" s="152">
        <v>0.08</v>
      </c>
      <c r="AA48" s="152">
        <v>0.08</v>
      </c>
      <c r="AB48" s="152">
        <v>0.08</v>
      </c>
      <c r="AC48" s="152">
        <v>0.08</v>
      </c>
      <c r="AD48" s="152">
        <v>0.08</v>
      </c>
      <c r="AE48" s="152">
        <v>0.08</v>
      </c>
      <c r="AF48" s="152">
        <v>0.08</v>
      </c>
      <c r="AG48" s="152">
        <v>0.08</v>
      </c>
      <c r="AH48" s="152">
        <v>0.08</v>
      </c>
      <c r="AI48" s="152">
        <v>0.08</v>
      </c>
      <c r="AJ48" s="152">
        <v>0.08</v>
      </c>
      <c r="AK48" s="152">
        <v>0.08</v>
      </c>
      <c r="AL48" s="152">
        <v>0.08</v>
      </c>
      <c r="AM48" s="152">
        <v>0.08</v>
      </c>
      <c r="AN48" s="152">
        <v>0.08</v>
      </c>
      <c r="AO48" s="152">
        <v>0.08</v>
      </c>
      <c r="AP48" s="152">
        <v>0.08</v>
      </c>
    </row>
    <row r="49" spans="7:42" x14ac:dyDescent="0.2">
      <c r="G49" s="91"/>
      <c r="H49" s="474"/>
      <c r="J49" s="464"/>
      <c r="K49" s="151" t="s">
        <v>26480</v>
      </c>
      <c r="L49" s="151" t="s">
        <v>26483</v>
      </c>
      <c r="M49" s="152">
        <v>0.08</v>
      </c>
      <c r="N49" s="152">
        <v>0.08</v>
      </c>
      <c r="O49" s="152">
        <v>0.08</v>
      </c>
      <c r="P49" s="152">
        <v>0.08</v>
      </c>
      <c r="Q49" s="152">
        <v>0.08</v>
      </c>
      <c r="R49" s="152">
        <v>0.08</v>
      </c>
      <c r="S49" s="152">
        <v>0.08</v>
      </c>
      <c r="T49" s="152">
        <v>0.08</v>
      </c>
      <c r="U49" s="152">
        <v>0.08</v>
      </c>
      <c r="V49" s="152">
        <v>0.08</v>
      </c>
      <c r="W49" s="152">
        <v>0.08</v>
      </c>
      <c r="X49" s="152">
        <v>0.08</v>
      </c>
      <c r="Y49" s="152">
        <v>0.08</v>
      </c>
      <c r="Z49" s="152">
        <v>0.08</v>
      </c>
      <c r="AA49" s="152">
        <v>0.08</v>
      </c>
      <c r="AB49" s="152">
        <v>0.08</v>
      </c>
      <c r="AC49" s="152">
        <v>0.08</v>
      </c>
      <c r="AD49" s="152">
        <v>0.08</v>
      </c>
      <c r="AE49" s="152">
        <v>0.08</v>
      </c>
      <c r="AF49" s="152">
        <v>0.08</v>
      </c>
      <c r="AG49" s="152">
        <v>0.08</v>
      </c>
      <c r="AH49" s="152">
        <v>0.08</v>
      </c>
      <c r="AI49" s="152">
        <v>0.08</v>
      </c>
      <c r="AJ49" s="152">
        <v>0.08</v>
      </c>
      <c r="AK49" s="152">
        <v>0.08</v>
      </c>
      <c r="AL49" s="152">
        <v>0.08</v>
      </c>
      <c r="AM49" s="152">
        <v>0.08</v>
      </c>
      <c r="AN49" s="152">
        <v>0.08</v>
      </c>
      <c r="AO49" s="152">
        <v>0.08</v>
      </c>
      <c r="AP49" s="152">
        <v>0.08</v>
      </c>
    </row>
    <row r="50" spans="7:42" ht="15" x14ac:dyDescent="0.25">
      <c r="G50" s="91"/>
      <c r="H50" s="474"/>
      <c r="J50" s="464"/>
      <c r="K50" s="151" t="s">
        <v>26484</v>
      </c>
      <c r="L50" s="151" t="s">
        <v>26481</v>
      </c>
      <c r="M50" s="153">
        <f t="shared" ref="M50:AP52" si="1">(1+M47)/(1+M$46) - 1</f>
        <v>5.3658536585366123E-2</v>
      </c>
      <c r="N50" s="153">
        <f t="shared" si="1"/>
        <v>5.3658536585366123E-2</v>
      </c>
      <c r="O50" s="153">
        <f t="shared" si="1"/>
        <v>5.3658536585366123E-2</v>
      </c>
      <c r="P50" s="153">
        <f t="shared" si="1"/>
        <v>5.3658536585366123E-2</v>
      </c>
      <c r="Q50" s="153">
        <f t="shared" si="1"/>
        <v>5.3658536585366123E-2</v>
      </c>
      <c r="R50" s="153">
        <f t="shared" si="1"/>
        <v>5.3658536585366123E-2</v>
      </c>
      <c r="S50" s="153">
        <f t="shared" si="1"/>
        <v>5.3658536585366123E-2</v>
      </c>
      <c r="T50" s="153">
        <f t="shared" si="1"/>
        <v>5.3658536585366123E-2</v>
      </c>
      <c r="U50" s="153">
        <f t="shared" si="1"/>
        <v>5.3658536585366123E-2</v>
      </c>
      <c r="V50" s="153">
        <f t="shared" si="1"/>
        <v>5.3658536585366123E-2</v>
      </c>
      <c r="W50" s="153">
        <f t="shared" si="1"/>
        <v>5.3658536585366123E-2</v>
      </c>
      <c r="X50" s="153">
        <f t="shared" si="1"/>
        <v>5.3658536585366123E-2</v>
      </c>
      <c r="Y50" s="153">
        <f t="shared" si="1"/>
        <v>5.3658536585366123E-2</v>
      </c>
      <c r="Z50" s="153">
        <f t="shared" si="1"/>
        <v>5.3658536585366123E-2</v>
      </c>
      <c r="AA50" s="153">
        <f t="shared" si="1"/>
        <v>5.3658536585366123E-2</v>
      </c>
      <c r="AB50" s="153">
        <f t="shared" si="1"/>
        <v>5.3658536585366123E-2</v>
      </c>
      <c r="AC50" s="153">
        <f t="shared" si="1"/>
        <v>5.3658536585366123E-2</v>
      </c>
      <c r="AD50" s="153">
        <f t="shared" si="1"/>
        <v>5.3658536585366123E-2</v>
      </c>
      <c r="AE50" s="153">
        <f t="shared" si="1"/>
        <v>5.3658536585366123E-2</v>
      </c>
      <c r="AF50" s="153">
        <f t="shared" si="1"/>
        <v>5.3658536585366123E-2</v>
      </c>
      <c r="AG50" s="153">
        <f t="shared" si="1"/>
        <v>5.3658536585366123E-2</v>
      </c>
      <c r="AH50" s="153">
        <f t="shared" si="1"/>
        <v>5.3658536585366123E-2</v>
      </c>
      <c r="AI50" s="153">
        <f t="shared" si="1"/>
        <v>5.3658536585366123E-2</v>
      </c>
      <c r="AJ50" s="153">
        <f t="shared" si="1"/>
        <v>5.3658536585366123E-2</v>
      </c>
      <c r="AK50" s="153">
        <f t="shared" si="1"/>
        <v>5.3658536585366123E-2</v>
      </c>
      <c r="AL50" s="153">
        <f t="shared" si="1"/>
        <v>5.3658536585366123E-2</v>
      </c>
      <c r="AM50" s="153">
        <f t="shared" si="1"/>
        <v>5.3658536585366123E-2</v>
      </c>
      <c r="AN50" s="153">
        <f t="shared" si="1"/>
        <v>5.3658536585366123E-2</v>
      </c>
      <c r="AO50" s="153">
        <f t="shared" si="1"/>
        <v>5.3658536585366123E-2</v>
      </c>
      <c r="AP50" s="153">
        <f t="shared" si="1"/>
        <v>5.3658536585366123E-2</v>
      </c>
    </row>
    <row r="51" spans="7:42" ht="15" x14ac:dyDescent="0.25">
      <c r="G51" s="91"/>
      <c r="H51" s="474"/>
      <c r="J51" s="464"/>
      <c r="K51" s="151" t="s">
        <v>26484</v>
      </c>
      <c r="L51" s="151" t="s">
        <v>26482</v>
      </c>
      <c r="M51" s="153">
        <f t="shared" si="1"/>
        <v>5.3658536585366123E-2</v>
      </c>
      <c r="N51" s="153">
        <f t="shared" si="1"/>
        <v>5.3658536585366123E-2</v>
      </c>
      <c r="O51" s="153">
        <f t="shared" si="1"/>
        <v>5.3658536585366123E-2</v>
      </c>
      <c r="P51" s="153">
        <f t="shared" si="1"/>
        <v>5.3658536585366123E-2</v>
      </c>
      <c r="Q51" s="153">
        <f t="shared" si="1"/>
        <v>5.3658536585366123E-2</v>
      </c>
      <c r="R51" s="153">
        <f t="shared" si="1"/>
        <v>5.3658536585366123E-2</v>
      </c>
      <c r="S51" s="153">
        <f t="shared" si="1"/>
        <v>5.3658536585366123E-2</v>
      </c>
      <c r="T51" s="153">
        <f t="shared" si="1"/>
        <v>5.3658536585366123E-2</v>
      </c>
      <c r="U51" s="153">
        <f t="shared" si="1"/>
        <v>5.3658536585366123E-2</v>
      </c>
      <c r="V51" s="153">
        <f t="shared" si="1"/>
        <v>5.3658536585366123E-2</v>
      </c>
      <c r="W51" s="153">
        <f t="shared" si="1"/>
        <v>5.3658536585366123E-2</v>
      </c>
      <c r="X51" s="153">
        <f t="shared" si="1"/>
        <v>5.3658536585366123E-2</v>
      </c>
      <c r="Y51" s="153">
        <f t="shared" si="1"/>
        <v>5.3658536585366123E-2</v>
      </c>
      <c r="Z51" s="153">
        <f t="shared" si="1"/>
        <v>5.3658536585366123E-2</v>
      </c>
      <c r="AA51" s="153">
        <f t="shared" si="1"/>
        <v>5.3658536585366123E-2</v>
      </c>
      <c r="AB51" s="153">
        <f t="shared" si="1"/>
        <v>5.3658536585366123E-2</v>
      </c>
      <c r="AC51" s="153">
        <f t="shared" si="1"/>
        <v>5.3658536585366123E-2</v>
      </c>
      <c r="AD51" s="153">
        <f t="shared" si="1"/>
        <v>5.3658536585366123E-2</v>
      </c>
      <c r="AE51" s="153">
        <f t="shared" si="1"/>
        <v>5.3658536585366123E-2</v>
      </c>
      <c r="AF51" s="153">
        <f t="shared" si="1"/>
        <v>5.3658536585366123E-2</v>
      </c>
      <c r="AG51" s="153">
        <f t="shared" si="1"/>
        <v>5.3658536585366123E-2</v>
      </c>
      <c r="AH51" s="153">
        <f t="shared" si="1"/>
        <v>5.3658536585366123E-2</v>
      </c>
      <c r="AI51" s="153">
        <f t="shared" si="1"/>
        <v>5.3658536585366123E-2</v>
      </c>
      <c r="AJ51" s="153">
        <f t="shared" si="1"/>
        <v>5.3658536585366123E-2</v>
      </c>
      <c r="AK51" s="153">
        <f t="shared" si="1"/>
        <v>5.3658536585366123E-2</v>
      </c>
      <c r="AL51" s="153">
        <f t="shared" si="1"/>
        <v>5.3658536585366123E-2</v>
      </c>
      <c r="AM51" s="153">
        <f t="shared" si="1"/>
        <v>5.3658536585366123E-2</v>
      </c>
      <c r="AN51" s="153">
        <f t="shared" si="1"/>
        <v>5.3658536585366123E-2</v>
      </c>
      <c r="AO51" s="153">
        <f t="shared" si="1"/>
        <v>5.3658536585366123E-2</v>
      </c>
      <c r="AP51" s="153">
        <f t="shared" si="1"/>
        <v>5.3658536585366123E-2</v>
      </c>
    </row>
    <row r="52" spans="7:42" ht="15" x14ac:dyDescent="0.25">
      <c r="G52" s="91"/>
      <c r="H52" s="474"/>
      <c r="J52" s="464"/>
      <c r="K52" s="151" t="s">
        <v>26484</v>
      </c>
      <c r="L52" s="151" t="s">
        <v>26483</v>
      </c>
      <c r="M52" s="153">
        <f t="shared" si="1"/>
        <v>5.3658536585366123E-2</v>
      </c>
      <c r="N52" s="153">
        <f t="shared" si="1"/>
        <v>5.3658536585366123E-2</v>
      </c>
      <c r="O52" s="153">
        <f t="shared" si="1"/>
        <v>5.3658536585366123E-2</v>
      </c>
      <c r="P52" s="153">
        <f t="shared" si="1"/>
        <v>5.3658536585366123E-2</v>
      </c>
      <c r="Q52" s="153">
        <f t="shared" si="1"/>
        <v>5.3658536585366123E-2</v>
      </c>
      <c r="R52" s="153">
        <f t="shared" si="1"/>
        <v>5.3658536585366123E-2</v>
      </c>
      <c r="S52" s="153">
        <f t="shared" si="1"/>
        <v>5.3658536585366123E-2</v>
      </c>
      <c r="T52" s="153">
        <f t="shared" si="1"/>
        <v>5.3658536585366123E-2</v>
      </c>
      <c r="U52" s="153">
        <f t="shared" si="1"/>
        <v>5.3658536585366123E-2</v>
      </c>
      <c r="V52" s="153">
        <f t="shared" si="1"/>
        <v>5.3658536585366123E-2</v>
      </c>
      <c r="W52" s="153">
        <f t="shared" si="1"/>
        <v>5.3658536585366123E-2</v>
      </c>
      <c r="X52" s="153">
        <f t="shared" si="1"/>
        <v>5.3658536585366123E-2</v>
      </c>
      <c r="Y52" s="153">
        <f t="shared" si="1"/>
        <v>5.3658536585366123E-2</v>
      </c>
      <c r="Z52" s="153">
        <f t="shared" si="1"/>
        <v>5.3658536585366123E-2</v>
      </c>
      <c r="AA52" s="153">
        <f t="shared" si="1"/>
        <v>5.3658536585366123E-2</v>
      </c>
      <c r="AB52" s="153">
        <f t="shared" si="1"/>
        <v>5.3658536585366123E-2</v>
      </c>
      <c r="AC52" s="153">
        <f t="shared" si="1"/>
        <v>5.3658536585366123E-2</v>
      </c>
      <c r="AD52" s="153">
        <f t="shared" si="1"/>
        <v>5.3658536585366123E-2</v>
      </c>
      <c r="AE52" s="153">
        <f t="shared" si="1"/>
        <v>5.3658536585366123E-2</v>
      </c>
      <c r="AF52" s="153">
        <f t="shared" si="1"/>
        <v>5.3658536585366123E-2</v>
      </c>
      <c r="AG52" s="153">
        <f t="shared" si="1"/>
        <v>5.3658536585366123E-2</v>
      </c>
      <c r="AH52" s="153">
        <f t="shared" si="1"/>
        <v>5.3658536585366123E-2</v>
      </c>
      <c r="AI52" s="153">
        <f t="shared" si="1"/>
        <v>5.3658536585366123E-2</v>
      </c>
      <c r="AJ52" s="153">
        <f t="shared" si="1"/>
        <v>5.3658536585366123E-2</v>
      </c>
      <c r="AK52" s="153">
        <f t="shared" si="1"/>
        <v>5.3658536585366123E-2</v>
      </c>
      <c r="AL52" s="153">
        <f t="shared" si="1"/>
        <v>5.3658536585366123E-2</v>
      </c>
      <c r="AM52" s="153">
        <f t="shared" si="1"/>
        <v>5.3658536585366123E-2</v>
      </c>
      <c r="AN52" s="153">
        <f t="shared" si="1"/>
        <v>5.3658536585366123E-2</v>
      </c>
      <c r="AO52" s="153">
        <f t="shared" si="1"/>
        <v>5.3658536585366123E-2</v>
      </c>
      <c r="AP52" s="153">
        <f t="shared" si="1"/>
        <v>5.3658536585366123E-2</v>
      </c>
    </row>
    <row r="53" spans="7:42" x14ac:dyDescent="0.2">
      <c r="G53" s="91"/>
      <c r="H53" s="474"/>
      <c r="J53" s="464"/>
      <c r="K53" s="151" t="s">
        <v>26485</v>
      </c>
      <c r="L53" s="151" t="s">
        <v>26479</v>
      </c>
      <c r="M53" s="152">
        <v>7.0000000000000007E-2</v>
      </c>
      <c r="N53" s="152">
        <v>7.0000000000000007E-2</v>
      </c>
      <c r="O53" s="152">
        <v>7.0000000000000007E-2</v>
      </c>
      <c r="P53" s="152">
        <v>7.0000000000000007E-2</v>
      </c>
      <c r="Q53" s="152">
        <v>7.0000000000000007E-2</v>
      </c>
      <c r="R53" s="152">
        <v>7.0000000000000007E-2</v>
      </c>
      <c r="S53" s="152">
        <v>7.0000000000000007E-2</v>
      </c>
      <c r="T53" s="152">
        <v>7.0000000000000007E-2</v>
      </c>
      <c r="U53" s="152">
        <v>7.0000000000000007E-2</v>
      </c>
      <c r="V53" s="152">
        <v>7.0000000000000007E-2</v>
      </c>
      <c r="W53" s="152">
        <v>7.0000000000000007E-2</v>
      </c>
      <c r="X53" s="152">
        <v>7.0000000000000007E-2</v>
      </c>
      <c r="Y53" s="152">
        <v>7.0000000000000007E-2</v>
      </c>
      <c r="Z53" s="152">
        <v>7.0000000000000007E-2</v>
      </c>
      <c r="AA53" s="152">
        <v>7.0000000000000007E-2</v>
      </c>
      <c r="AB53" s="152">
        <v>7.0000000000000007E-2</v>
      </c>
      <c r="AC53" s="152">
        <v>7.0000000000000007E-2</v>
      </c>
      <c r="AD53" s="152">
        <v>7.0000000000000007E-2</v>
      </c>
      <c r="AE53" s="152">
        <v>7.0000000000000007E-2</v>
      </c>
      <c r="AF53" s="152">
        <v>7.0000000000000007E-2</v>
      </c>
      <c r="AG53" s="152">
        <v>7.0000000000000007E-2</v>
      </c>
      <c r="AH53" s="152">
        <v>7.0000000000000007E-2</v>
      </c>
      <c r="AI53" s="152">
        <v>7.0000000000000007E-2</v>
      </c>
      <c r="AJ53" s="152">
        <v>7.0000000000000007E-2</v>
      </c>
      <c r="AK53" s="152">
        <v>7.0000000000000007E-2</v>
      </c>
      <c r="AL53" s="152">
        <v>7.0000000000000007E-2</v>
      </c>
      <c r="AM53" s="152">
        <v>7.0000000000000007E-2</v>
      </c>
      <c r="AN53" s="152">
        <v>7.0000000000000007E-2</v>
      </c>
      <c r="AO53" s="152">
        <v>7.0000000000000007E-2</v>
      </c>
      <c r="AP53" s="152">
        <v>7.0000000000000007E-2</v>
      </c>
    </row>
    <row r="54" spans="7:42" x14ac:dyDescent="0.2">
      <c r="G54" s="91"/>
      <c r="H54" s="474"/>
      <c r="J54" s="464"/>
      <c r="K54" s="151" t="s">
        <v>26486</v>
      </c>
      <c r="L54" s="151" t="s">
        <v>26481</v>
      </c>
      <c r="M54" s="152">
        <v>0.11</v>
      </c>
      <c r="N54" s="152">
        <v>0.11</v>
      </c>
      <c r="O54" s="152">
        <v>0.11</v>
      </c>
      <c r="P54" s="152">
        <v>0.11</v>
      </c>
      <c r="Q54" s="152">
        <v>0.11</v>
      </c>
      <c r="R54" s="152">
        <v>0.11</v>
      </c>
      <c r="S54" s="152">
        <v>0.11</v>
      </c>
      <c r="T54" s="152">
        <v>0.11</v>
      </c>
      <c r="U54" s="152">
        <v>0.11</v>
      </c>
      <c r="V54" s="152">
        <v>0.11</v>
      </c>
      <c r="W54" s="152">
        <v>0.11</v>
      </c>
      <c r="X54" s="152">
        <v>0.11</v>
      </c>
      <c r="Y54" s="152">
        <v>0.11</v>
      </c>
      <c r="Z54" s="152">
        <v>0.11</v>
      </c>
      <c r="AA54" s="152">
        <v>0.11</v>
      </c>
      <c r="AB54" s="152">
        <v>0.11</v>
      </c>
      <c r="AC54" s="152">
        <v>0.11</v>
      </c>
      <c r="AD54" s="152">
        <v>0.11</v>
      </c>
      <c r="AE54" s="152">
        <v>0.11</v>
      </c>
      <c r="AF54" s="152">
        <v>0.11</v>
      </c>
      <c r="AG54" s="152">
        <v>0.11</v>
      </c>
      <c r="AH54" s="152">
        <v>0.11</v>
      </c>
      <c r="AI54" s="152">
        <v>0.11</v>
      </c>
      <c r="AJ54" s="152">
        <v>0.11</v>
      </c>
      <c r="AK54" s="152">
        <v>0.11</v>
      </c>
      <c r="AL54" s="152">
        <v>0.11</v>
      </c>
      <c r="AM54" s="152">
        <v>0.11</v>
      </c>
      <c r="AN54" s="152">
        <v>0.11</v>
      </c>
      <c r="AO54" s="152">
        <v>0.11</v>
      </c>
      <c r="AP54" s="152">
        <v>0.11</v>
      </c>
    </row>
    <row r="55" spans="7:42" x14ac:dyDescent="0.2">
      <c r="G55" s="91"/>
      <c r="H55" s="474"/>
      <c r="J55" s="464"/>
      <c r="K55" s="151" t="s">
        <v>26486</v>
      </c>
      <c r="L55" s="151" t="s">
        <v>26482</v>
      </c>
      <c r="M55" s="152">
        <v>0.11</v>
      </c>
      <c r="N55" s="152">
        <v>0.11</v>
      </c>
      <c r="O55" s="152">
        <v>0.11</v>
      </c>
      <c r="P55" s="152">
        <v>0.11</v>
      </c>
      <c r="Q55" s="152">
        <v>0.11</v>
      </c>
      <c r="R55" s="152">
        <v>0.11</v>
      </c>
      <c r="S55" s="152">
        <v>0.11</v>
      </c>
      <c r="T55" s="152">
        <v>0.11</v>
      </c>
      <c r="U55" s="152">
        <v>0.11</v>
      </c>
      <c r="V55" s="152">
        <v>0.11</v>
      </c>
      <c r="W55" s="152">
        <v>0.11</v>
      </c>
      <c r="X55" s="152">
        <v>0.11</v>
      </c>
      <c r="Y55" s="152">
        <v>0.11</v>
      </c>
      <c r="Z55" s="152">
        <v>0.11</v>
      </c>
      <c r="AA55" s="152">
        <v>0.11</v>
      </c>
      <c r="AB55" s="152">
        <v>0.11</v>
      </c>
      <c r="AC55" s="152">
        <v>0.11</v>
      </c>
      <c r="AD55" s="152">
        <v>0.11</v>
      </c>
      <c r="AE55" s="152">
        <v>0.11</v>
      </c>
      <c r="AF55" s="152">
        <v>0.11</v>
      </c>
      <c r="AG55" s="152">
        <v>0.11</v>
      </c>
      <c r="AH55" s="152">
        <v>0.11</v>
      </c>
      <c r="AI55" s="152">
        <v>0.11</v>
      </c>
      <c r="AJ55" s="152">
        <v>0.11</v>
      </c>
      <c r="AK55" s="152">
        <v>0.11</v>
      </c>
      <c r="AL55" s="152">
        <v>0.11</v>
      </c>
      <c r="AM55" s="152">
        <v>0.11</v>
      </c>
      <c r="AN55" s="152">
        <v>0.11</v>
      </c>
      <c r="AO55" s="152">
        <v>0.11</v>
      </c>
      <c r="AP55" s="152">
        <v>0.11</v>
      </c>
    </row>
    <row r="56" spans="7:42" x14ac:dyDescent="0.2">
      <c r="G56" s="91"/>
      <c r="H56" s="474"/>
      <c r="J56" s="464"/>
      <c r="K56" s="151" t="s">
        <v>26486</v>
      </c>
      <c r="L56" s="151" t="s">
        <v>26483</v>
      </c>
      <c r="M56" s="152">
        <v>0.11</v>
      </c>
      <c r="N56" s="152">
        <v>0.11</v>
      </c>
      <c r="O56" s="152">
        <v>0.11</v>
      </c>
      <c r="P56" s="152">
        <v>0.11</v>
      </c>
      <c r="Q56" s="152">
        <v>0.11</v>
      </c>
      <c r="R56" s="152">
        <v>0.11</v>
      </c>
      <c r="S56" s="152">
        <v>0.11</v>
      </c>
      <c r="T56" s="152">
        <v>0.11</v>
      </c>
      <c r="U56" s="152">
        <v>0.11</v>
      </c>
      <c r="V56" s="152">
        <v>0.11</v>
      </c>
      <c r="W56" s="152">
        <v>0.11</v>
      </c>
      <c r="X56" s="152">
        <v>0.11</v>
      </c>
      <c r="Y56" s="152">
        <v>0.11</v>
      </c>
      <c r="Z56" s="152">
        <v>0.11</v>
      </c>
      <c r="AA56" s="152">
        <v>0.11</v>
      </c>
      <c r="AB56" s="152">
        <v>0.11</v>
      </c>
      <c r="AC56" s="152">
        <v>0.11</v>
      </c>
      <c r="AD56" s="152">
        <v>0.11</v>
      </c>
      <c r="AE56" s="152">
        <v>0.11</v>
      </c>
      <c r="AF56" s="152">
        <v>0.11</v>
      </c>
      <c r="AG56" s="152">
        <v>0.11</v>
      </c>
      <c r="AH56" s="152">
        <v>0.11</v>
      </c>
      <c r="AI56" s="152">
        <v>0.11</v>
      </c>
      <c r="AJ56" s="152">
        <v>0.11</v>
      </c>
      <c r="AK56" s="152">
        <v>0.11</v>
      </c>
      <c r="AL56" s="152">
        <v>0.11</v>
      </c>
      <c r="AM56" s="152">
        <v>0.11</v>
      </c>
      <c r="AN56" s="152">
        <v>0.11</v>
      </c>
      <c r="AO56" s="152">
        <v>0.11</v>
      </c>
      <c r="AP56" s="152">
        <v>0.11</v>
      </c>
    </row>
    <row r="57" spans="7:42" ht="15" x14ac:dyDescent="0.25">
      <c r="G57" s="91"/>
      <c r="H57" s="474"/>
      <c r="J57" s="464"/>
      <c r="K57" s="151" t="s">
        <v>26487</v>
      </c>
      <c r="L57" s="151" t="s">
        <v>26481</v>
      </c>
      <c r="M57" s="153">
        <f t="shared" ref="M57:AP59" si="2">(1+M54)/(1+M$46) - 1</f>
        <v>8.2926829268292979E-2</v>
      </c>
      <c r="N57" s="153">
        <f t="shared" si="2"/>
        <v>8.2926829268292979E-2</v>
      </c>
      <c r="O57" s="153">
        <f t="shared" si="2"/>
        <v>8.2926829268292979E-2</v>
      </c>
      <c r="P57" s="153">
        <f t="shared" si="2"/>
        <v>8.2926829268292979E-2</v>
      </c>
      <c r="Q57" s="153">
        <f t="shared" si="2"/>
        <v>8.2926829268292979E-2</v>
      </c>
      <c r="R57" s="153">
        <f t="shared" si="2"/>
        <v>8.2926829268292979E-2</v>
      </c>
      <c r="S57" s="153">
        <f t="shared" si="2"/>
        <v>8.2926829268292979E-2</v>
      </c>
      <c r="T57" s="153">
        <f t="shared" si="2"/>
        <v>8.2926829268292979E-2</v>
      </c>
      <c r="U57" s="153">
        <f t="shared" si="2"/>
        <v>8.2926829268292979E-2</v>
      </c>
      <c r="V57" s="153">
        <f t="shared" si="2"/>
        <v>8.2926829268292979E-2</v>
      </c>
      <c r="W57" s="153">
        <f t="shared" si="2"/>
        <v>8.2926829268292979E-2</v>
      </c>
      <c r="X57" s="153">
        <f t="shared" si="2"/>
        <v>8.2926829268292979E-2</v>
      </c>
      <c r="Y57" s="153">
        <f t="shared" si="2"/>
        <v>8.2926829268292979E-2</v>
      </c>
      <c r="Z57" s="153">
        <f t="shared" si="2"/>
        <v>8.2926829268292979E-2</v>
      </c>
      <c r="AA57" s="153">
        <f t="shared" si="2"/>
        <v>8.2926829268292979E-2</v>
      </c>
      <c r="AB57" s="153">
        <f t="shared" si="2"/>
        <v>8.2926829268292979E-2</v>
      </c>
      <c r="AC57" s="153">
        <f t="shared" si="2"/>
        <v>8.2926829268292979E-2</v>
      </c>
      <c r="AD57" s="153">
        <f t="shared" si="2"/>
        <v>8.2926829268292979E-2</v>
      </c>
      <c r="AE57" s="153">
        <f t="shared" si="2"/>
        <v>8.2926829268292979E-2</v>
      </c>
      <c r="AF57" s="153">
        <f t="shared" si="2"/>
        <v>8.2926829268292979E-2</v>
      </c>
      <c r="AG57" s="153">
        <f t="shared" si="2"/>
        <v>8.2926829268292979E-2</v>
      </c>
      <c r="AH57" s="153">
        <f t="shared" si="2"/>
        <v>8.2926829268292979E-2</v>
      </c>
      <c r="AI57" s="153">
        <f t="shared" si="2"/>
        <v>8.2926829268292979E-2</v>
      </c>
      <c r="AJ57" s="153">
        <f t="shared" si="2"/>
        <v>8.2926829268292979E-2</v>
      </c>
      <c r="AK57" s="153">
        <f t="shared" si="2"/>
        <v>8.2926829268292979E-2</v>
      </c>
      <c r="AL57" s="153">
        <f t="shared" si="2"/>
        <v>8.2926829268292979E-2</v>
      </c>
      <c r="AM57" s="153">
        <f t="shared" si="2"/>
        <v>8.2926829268292979E-2</v>
      </c>
      <c r="AN57" s="153">
        <f t="shared" si="2"/>
        <v>8.2926829268292979E-2</v>
      </c>
      <c r="AO57" s="153">
        <f t="shared" si="2"/>
        <v>8.2926829268292979E-2</v>
      </c>
      <c r="AP57" s="153">
        <f t="shared" si="2"/>
        <v>8.2926829268292979E-2</v>
      </c>
    </row>
    <row r="58" spans="7:42" ht="15" x14ac:dyDescent="0.25">
      <c r="G58" s="91"/>
      <c r="H58" s="474"/>
      <c r="J58" s="464"/>
      <c r="K58" s="151" t="s">
        <v>26487</v>
      </c>
      <c r="L58" s="151" t="s">
        <v>26482</v>
      </c>
      <c r="M58" s="153">
        <f t="shared" si="2"/>
        <v>8.2926829268292979E-2</v>
      </c>
      <c r="N58" s="153">
        <f t="shared" si="2"/>
        <v>8.2926829268292979E-2</v>
      </c>
      <c r="O58" s="153">
        <f t="shared" si="2"/>
        <v>8.2926829268292979E-2</v>
      </c>
      <c r="P58" s="153">
        <f t="shared" si="2"/>
        <v>8.2926829268292979E-2</v>
      </c>
      <c r="Q58" s="153">
        <f t="shared" si="2"/>
        <v>8.2926829268292979E-2</v>
      </c>
      <c r="R58" s="153">
        <f t="shared" si="2"/>
        <v>8.2926829268292979E-2</v>
      </c>
      <c r="S58" s="153">
        <f t="shared" si="2"/>
        <v>8.2926829268292979E-2</v>
      </c>
      <c r="T58" s="153">
        <f t="shared" si="2"/>
        <v>8.2926829268292979E-2</v>
      </c>
      <c r="U58" s="153">
        <f t="shared" si="2"/>
        <v>8.2926829268292979E-2</v>
      </c>
      <c r="V58" s="153">
        <f t="shared" si="2"/>
        <v>8.2926829268292979E-2</v>
      </c>
      <c r="W58" s="153">
        <f t="shared" si="2"/>
        <v>8.2926829268292979E-2</v>
      </c>
      <c r="X58" s="153">
        <f t="shared" si="2"/>
        <v>8.2926829268292979E-2</v>
      </c>
      <c r="Y58" s="153">
        <f t="shared" si="2"/>
        <v>8.2926829268292979E-2</v>
      </c>
      <c r="Z58" s="153">
        <f t="shared" si="2"/>
        <v>8.2926829268292979E-2</v>
      </c>
      <c r="AA58" s="153">
        <f t="shared" si="2"/>
        <v>8.2926829268292979E-2</v>
      </c>
      <c r="AB58" s="153">
        <f t="shared" si="2"/>
        <v>8.2926829268292979E-2</v>
      </c>
      <c r="AC58" s="153">
        <f t="shared" si="2"/>
        <v>8.2926829268292979E-2</v>
      </c>
      <c r="AD58" s="153">
        <f t="shared" si="2"/>
        <v>8.2926829268292979E-2</v>
      </c>
      <c r="AE58" s="153">
        <f t="shared" si="2"/>
        <v>8.2926829268292979E-2</v>
      </c>
      <c r="AF58" s="153">
        <f t="shared" si="2"/>
        <v>8.2926829268292979E-2</v>
      </c>
      <c r="AG58" s="153">
        <f t="shared" si="2"/>
        <v>8.2926829268292979E-2</v>
      </c>
      <c r="AH58" s="153">
        <f t="shared" si="2"/>
        <v>8.2926829268292979E-2</v>
      </c>
      <c r="AI58" s="153">
        <f t="shared" si="2"/>
        <v>8.2926829268292979E-2</v>
      </c>
      <c r="AJ58" s="153">
        <f t="shared" si="2"/>
        <v>8.2926829268292979E-2</v>
      </c>
      <c r="AK58" s="153">
        <f t="shared" si="2"/>
        <v>8.2926829268292979E-2</v>
      </c>
      <c r="AL58" s="153">
        <f t="shared" si="2"/>
        <v>8.2926829268292979E-2</v>
      </c>
      <c r="AM58" s="153">
        <f t="shared" si="2"/>
        <v>8.2926829268292979E-2</v>
      </c>
      <c r="AN58" s="153">
        <f t="shared" si="2"/>
        <v>8.2926829268292979E-2</v>
      </c>
      <c r="AO58" s="153">
        <f t="shared" si="2"/>
        <v>8.2926829268292979E-2</v>
      </c>
      <c r="AP58" s="153">
        <f t="shared" si="2"/>
        <v>8.2926829268292979E-2</v>
      </c>
    </row>
    <row r="59" spans="7:42" ht="15" x14ac:dyDescent="0.25">
      <c r="G59" s="91"/>
      <c r="H59" s="474"/>
      <c r="J59" s="464"/>
      <c r="K59" s="151" t="s">
        <v>26487</v>
      </c>
      <c r="L59" s="151" t="s">
        <v>26483</v>
      </c>
      <c r="M59" s="153">
        <f t="shared" si="2"/>
        <v>8.2926829268292979E-2</v>
      </c>
      <c r="N59" s="153">
        <f t="shared" si="2"/>
        <v>8.2926829268292979E-2</v>
      </c>
      <c r="O59" s="153">
        <f t="shared" si="2"/>
        <v>8.2926829268292979E-2</v>
      </c>
      <c r="P59" s="153">
        <f t="shared" si="2"/>
        <v>8.2926829268292979E-2</v>
      </c>
      <c r="Q59" s="153">
        <f t="shared" si="2"/>
        <v>8.2926829268292979E-2</v>
      </c>
      <c r="R59" s="153">
        <f t="shared" si="2"/>
        <v>8.2926829268292979E-2</v>
      </c>
      <c r="S59" s="153">
        <f t="shared" si="2"/>
        <v>8.2926829268292979E-2</v>
      </c>
      <c r="T59" s="153">
        <f t="shared" si="2"/>
        <v>8.2926829268292979E-2</v>
      </c>
      <c r="U59" s="153">
        <f t="shared" si="2"/>
        <v>8.2926829268292979E-2</v>
      </c>
      <c r="V59" s="153">
        <f t="shared" si="2"/>
        <v>8.2926829268292979E-2</v>
      </c>
      <c r="W59" s="153">
        <f t="shared" si="2"/>
        <v>8.2926829268292979E-2</v>
      </c>
      <c r="X59" s="153">
        <f t="shared" si="2"/>
        <v>8.2926829268292979E-2</v>
      </c>
      <c r="Y59" s="153">
        <f t="shared" si="2"/>
        <v>8.2926829268292979E-2</v>
      </c>
      <c r="Z59" s="153">
        <f t="shared" si="2"/>
        <v>8.2926829268292979E-2</v>
      </c>
      <c r="AA59" s="153">
        <f t="shared" si="2"/>
        <v>8.2926829268292979E-2</v>
      </c>
      <c r="AB59" s="153">
        <f t="shared" si="2"/>
        <v>8.2926829268292979E-2</v>
      </c>
      <c r="AC59" s="153">
        <f t="shared" si="2"/>
        <v>8.2926829268292979E-2</v>
      </c>
      <c r="AD59" s="153">
        <f t="shared" si="2"/>
        <v>8.2926829268292979E-2</v>
      </c>
      <c r="AE59" s="153">
        <f t="shared" si="2"/>
        <v>8.2926829268292979E-2</v>
      </c>
      <c r="AF59" s="153">
        <f t="shared" si="2"/>
        <v>8.2926829268292979E-2</v>
      </c>
      <c r="AG59" s="153">
        <f t="shared" si="2"/>
        <v>8.2926829268292979E-2</v>
      </c>
      <c r="AH59" s="153">
        <f t="shared" si="2"/>
        <v>8.2926829268292979E-2</v>
      </c>
      <c r="AI59" s="153">
        <f t="shared" si="2"/>
        <v>8.2926829268292979E-2</v>
      </c>
      <c r="AJ59" s="153">
        <f t="shared" si="2"/>
        <v>8.2926829268292979E-2</v>
      </c>
      <c r="AK59" s="153">
        <f t="shared" si="2"/>
        <v>8.2926829268292979E-2</v>
      </c>
      <c r="AL59" s="153">
        <f t="shared" si="2"/>
        <v>8.2926829268292979E-2</v>
      </c>
      <c r="AM59" s="153">
        <f t="shared" si="2"/>
        <v>8.2926829268292979E-2</v>
      </c>
      <c r="AN59" s="153">
        <f t="shared" si="2"/>
        <v>8.2926829268292979E-2</v>
      </c>
      <c r="AO59" s="153">
        <f t="shared" si="2"/>
        <v>8.2926829268292979E-2</v>
      </c>
      <c r="AP59" s="153">
        <f t="shared" si="2"/>
        <v>8.2926829268292979E-2</v>
      </c>
    </row>
    <row r="60" spans="7:42" x14ac:dyDescent="0.2">
      <c r="G60" s="91"/>
      <c r="H60" s="474"/>
      <c r="J60" s="464"/>
      <c r="K60" s="151" t="s">
        <v>26488</v>
      </c>
      <c r="L60" s="151" t="s">
        <v>26481</v>
      </c>
      <c r="M60" s="152">
        <v>0.55000000000000004</v>
      </c>
      <c r="N60" s="152">
        <v>0.55000000000000004</v>
      </c>
      <c r="O60" s="152">
        <v>0.55000000000000004</v>
      </c>
      <c r="P60" s="152">
        <v>0.55000000000000004</v>
      </c>
      <c r="Q60" s="152">
        <v>0.55000000000000004</v>
      </c>
      <c r="R60" s="152">
        <v>0.55000000000000004</v>
      </c>
      <c r="S60" s="152">
        <v>0.55000000000000004</v>
      </c>
      <c r="T60" s="152">
        <v>0.55000000000000004</v>
      </c>
      <c r="U60" s="152">
        <v>0.55000000000000004</v>
      </c>
      <c r="V60" s="152">
        <v>0.55000000000000004</v>
      </c>
      <c r="W60" s="152">
        <v>0.55000000000000004</v>
      </c>
      <c r="X60" s="152">
        <v>0.55000000000000004</v>
      </c>
      <c r="Y60" s="152">
        <v>0.55000000000000004</v>
      </c>
      <c r="Z60" s="152">
        <v>0.55000000000000004</v>
      </c>
      <c r="AA60" s="152">
        <v>0.55000000000000004</v>
      </c>
      <c r="AB60" s="152">
        <v>0.55000000000000004</v>
      </c>
      <c r="AC60" s="152">
        <v>0.55000000000000004</v>
      </c>
      <c r="AD60" s="152">
        <v>0.55000000000000004</v>
      </c>
      <c r="AE60" s="152">
        <v>0.55000000000000004</v>
      </c>
      <c r="AF60" s="152">
        <v>0.55000000000000004</v>
      </c>
      <c r="AG60" s="152">
        <v>0.55000000000000004</v>
      </c>
      <c r="AH60" s="152">
        <v>0.55000000000000004</v>
      </c>
      <c r="AI60" s="152">
        <v>0.55000000000000004</v>
      </c>
      <c r="AJ60" s="152">
        <v>0.55000000000000004</v>
      </c>
      <c r="AK60" s="152">
        <v>0.55000000000000004</v>
      </c>
      <c r="AL60" s="152">
        <v>0.55000000000000004</v>
      </c>
      <c r="AM60" s="152">
        <v>0.55000000000000004</v>
      </c>
      <c r="AN60" s="152">
        <v>0.55000000000000004</v>
      </c>
      <c r="AO60" s="152">
        <v>0.55000000000000004</v>
      </c>
      <c r="AP60" s="152">
        <v>0.55000000000000004</v>
      </c>
    </row>
    <row r="61" spans="7:42" x14ac:dyDescent="0.2">
      <c r="G61" s="91"/>
      <c r="H61" s="474"/>
      <c r="J61" s="464"/>
      <c r="K61" s="151" t="s">
        <v>26488</v>
      </c>
      <c r="L61" s="151" t="s">
        <v>26482</v>
      </c>
      <c r="M61" s="152">
        <v>0.55000000000000004</v>
      </c>
      <c r="N61" s="152">
        <v>0.55000000000000004</v>
      </c>
      <c r="O61" s="152">
        <v>0.55000000000000004</v>
      </c>
      <c r="P61" s="152">
        <v>0.55000000000000004</v>
      </c>
      <c r="Q61" s="152">
        <v>0.55000000000000004</v>
      </c>
      <c r="R61" s="152">
        <v>0.55000000000000004</v>
      </c>
      <c r="S61" s="152">
        <v>0.55000000000000004</v>
      </c>
      <c r="T61" s="152">
        <v>0.55000000000000004</v>
      </c>
      <c r="U61" s="152">
        <v>0.55000000000000004</v>
      </c>
      <c r="V61" s="152">
        <v>0.55000000000000004</v>
      </c>
      <c r="W61" s="152">
        <v>0.55000000000000004</v>
      </c>
      <c r="X61" s="152">
        <v>0.55000000000000004</v>
      </c>
      <c r="Y61" s="152">
        <v>0.55000000000000004</v>
      </c>
      <c r="Z61" s="152">
        <v>0.55000000000000004</v>
      </c>
      <c r="AA61" s="152">
        <v>0.55000000000000004</v>
      </c>
      <c r="AB61" s="152">
        <v>0.55000000000000004</v>
      </c>
      <c r="AC61" s="152">
        <v>0.55000000000000004</v>
      </c>
      <c r="AD61" s="152">
        <v>0.55000000000000004</v>
      </c>
      <c r="AE61" s="152">
        <v>0.55000000000000004</v>
      </c>
      <c r="AF61" s="152">
        <v>0.55000000000000004</v>
      </c>
      <c r="AG61" s="152">
        <v>0.55000000000000004</v>
      </c>
      <c r="AH61" s="152">
        <v>0.55000000000000004</v>
      </c>
      <c r="AI61" s="152">
        <v>0.55000000000000004</v>
      </c>
      <c r="AJ61" s="152">
        <v>0.55000000000000004</v>
      </c>
      <c r="AK61" s="152">
        <v>0.55000000000000004</v>
      </c>
      <c r="AL61" s="152">
        <v>0.55000000000000004</v>
      </c>
      <c r="AM61" s="152">
        <v>0.55000000000000004</v>
      </c>
      <c r="AN61" s="152">
        <v>0.55000000000000004</v>
      </c>
      <c r="AO61" s="152">
        <v>0.55000000000000004</v>
      </c>
      <c r="AP61" s="152">
        <v>0.55000000000000004</v>
      </c>
    </row>
    <row r="62" spans="7:42" x14ac:dyDescent="0.2">
      <c r="G62" s="91"/>
      <c r="H62" s="474"/>
      <c r="J62" s="464"/>
      <c r="K62" s="151" t="s">
        <v>26488</v>
      </c>
      <c r="L62" s="151" t="s">
        <v>26483</v>
      </c>
      <c r="M62" s="152">
        <v>0.55000000000000004</v>
      </c>
      <c r="N62" s="152">
        <v>0.55000000000000004</v>
      </c>
      <c r="O62" s="152">
        <v>0.55000000000000004</v>
      </c>
      <c r="P62" s="152">
        <v>0.55000000000000004</v>
      </c>
      <c r="Q62" s="152">
        <v>0.55000000000000004</v>
      </c>
      <c r="R62" s="152">
        <v>0.55000000000000004</v>
      </c>
      <c r="S62" s="152">
        <v>0.55000000000000004</v>
      </c>
      <c r="T62" s="152">
        <v>0.55000000000000004</v>
      </c>
      <c r="U62" s="152">
        <v>0.55000000000000004</v>
      </c>
      <c r="V62" s="152">
        <v>0.55000000000000004</v>
      </c>
      <c r="W62" s="152">
        <v>0.55000000000000004</v>
      </c>
      <c r="X62" s="152">
        <v>0.55000000000000004</v>
      </c>
      <c r="Y62" s="152">
        <v>0.55000000000000004</v>
      </c>
      <c r="Z62" s="152">
        <v>0.55000000000000004</v>
      </c>
      <c r="AA62" s="152">
        <v>0.55000000000000004</v>
      </c>
      <c r="AB62" s="152">
        <v>0.55000000000000004</v>
      </c>
      <c r="AC62" s="152">
        <v>0.55000000000000004</v>
      </c>
      <c r="AD62" s="152">
        <v>0.55000000000000004</v>
      </c>
      <c r="AE62" s="152">
        <v>0.55000000000000004</v>
      </c>
      <c r="AF62" s="152">
        <v>0.55000000000000004</v>
      </c>
      <c r="AG62" s="152">
        <v>0.55000000000000004</v>
      </c>
      <c r="AH62" s="152">
        <v>0.55000000000000004</v>
      </c>
      <c r="AI62" s="152">
        <v>0.55000000000000004</v>
      </c>
      <c r="AJ62" s="152">
        <v>0.55000000000000004</v>
      </c>
      <c r="AK62" s="152">
        <v>0.55000000000000004</v>
      </c>
      <c r="AL62" s="152">
        <v>0.55000000000000004</v>
      </c>
      <c r="AM62" s="152">
        <v>0.55000000000000004</v>
      </c>
      <c r="AN62" s="152">
        <v>0.55000000000000004</v>
      </c>
      <c r="AO62" s="152">
        <v>0.55000000000000004</v>
      </c>
      <c r="AP62" s="152">
        <v>0.55000000000000004</v>
      </c>
    </row>
    <row r="63" spans="7:42" x14ac:dyDescent="0.2">
      <c r="G63" s="91"/>
      <c r="H63" s="474"/>
      <c r="J63" s="464"/>
      <c r="K63" s="151" t="s">
        <v>26489</v>
      </c>
      <c r="L63" s="151" t="s">
        <v>26479</v>
      </c>
      <c r="M63" s="152">
        <v>0.25740000000000002</v>
      </c>
      <c r="N63" s="152">
        <v>0.25740000000000002</v>
      </c>
      <c r="O63" s="152">
        <v>0.25740000000000002</v>
      </c>
      <c r="P63" s="152">
        <v>0.25740000000000002</v>
      </c>
      <c r="Q63" s="152">
        <v>0.25740000000000002</v>
      </c>
      <c r="R63" s="152">
        <v>0.25740000000000002</v>
      </c>
      <c r="S63" s="152">
        <v>0.25740000000000002</v>
      </c>
      <c r="T63" s="152">
        <v>0.25740000000000002</v>
      </c>
      <c r="U63" s="152">
        <v>0.25740000000000002</v>
      </c>
      <c r="V63" s="152">
        <v>0.25740000000000002</v>
      </c>
      <c r="W63" s="152">
        <v>0.25740000000000002</v>
      </c>
      <c r="X63" s="152">
        <v>0.25740000000000002</v>
      </c>
      <c r="Y63" s="152">
        <v>0.25740000000000002</v>
      </c>
      <c r="Z63" s="152">
        <v>0.25740000000000002</v>
      </c>
      <c r="AA63" s="152">
        <v>0.25740000000000002</v>
      </c>
      <c r="AB63" s="152">
        <v>0.25740000000000002</v>
      </c>
      <c r="AC63" s="152">
        <v>0.25740000000000002</v>
      </c>
      <c r="AD63" s="152">
        <v>0.25740000000000002</v>
      </c>
      <c r="AE63" s="152">
        <v>0.25740000000000002</v>
      </c>
      <c r="AF63" s="152">
        <v>0.25740000000000002</v>
      </c>
      <c r="AG63" s="152">
        <v>0.25740000000000002</v>
      </c>
      <c r="AH63" s="152">
        <v>0.25740000000000002</v>
      </c>
      <c r="AI63" s="152">
        <v>0.25740000000000002</v>
      </c>
      <c r="AJ63" s="152">
        <v>0.25740000000000002</v>
      </c>
      <c r="AK63" s="152">
        <v>0.25740000000000002</v>
      </c>
      <c r="AL63" s="152">
        <v>0.25740000000000002</v>
      </c>
      <c r="AM63" s="152">
        <v>0.25740000000000002</v>
      </c>
      <c r="AN63" s="152">
        <v>0.25740000000000002</v>
      </c>
      <c r="AO63" s="152">
        <v>0.25740000000000002</v>
      </c>
      <c r="AP63" s="152">
        <v>0.25740000000000002</v>
      </c>
    </row>
    <row r="64" spans="7:42" x14ac:dyDescent="0.2">
      <c r="G64" s="91"/>
      <c r="H64" s="474"/>
      <c r="J64" s="464"/>
      <c r="K64" s="151" t="s">
        <v>26490</v>
      </c>
      <c r="L64" s="151" t="s">
        <v>26481</v>
      </c>
      <c r="M64" s="154">
        <f t="shared" ref="M64:AP66" si="3">M60*M47*(1-M$63)+(1-M60)*(M54)</f>
        <v>8.2174399999999995E-2</v>
      </c>
      <c r="N64" s="154">
        <f t="shared" si="3"/>
        <v>8.2174399999999995E-2</v>
      </c>
      <c r="O64" s="154">
        <f t="shared" si="3"/>
        <v>8.2174399999999995E-2</v>
      </c>
      <c r="P64" s="154">
        <f t="shared" si="3"/>
        <v>8.2174399999999995E-2</v>
      </c>
      <c r="Q64" s="154">
        <f t="shared" si="3"/>
        <v>8.2174399999999995E-2</v>
      </c>
      <c r="R64" s="154">
        <f t="shared" si="3"/>
        <v>8.2174399999999995E-2</v>
      </c>
      <c r="S64" s="154">
        <f t="shared" si="3"/>
        <v>8.2174399999999995E-2</v>
      </c>
      <c r="T64" s="154">
        <f t="shared" si="3"/>
        <v>8.2174399999999995E-2</v>
      </c>
      <c r="U64" s="154">
        <f t="shared" si="3"/>
        <v>8.2174399999999995E-2</v>
      </c>
      <c r="V64" s="154">
        <f t="shared" si="3"/>
        <v>8.2174399999999995E-2</v>
      </c>
      <c r="W64" s="154">
        <f t="shared" si="3"/>
        <v>8.2174399999999995E-2</v>
      </c>
      <c r="X64" s="154">
        <f t="shared" si="3"/>
        <v>8.2174399999999995E-2</v>
      </c>
      <c r="Y64" s="154">
        <f t="shared" si="3"/>
        <v>8.2174399999999995E-2</v>
      </c>
      <c r="Z64" s="154">
        <f t="shared" si="3"/>
        <v>8.2174399999999995E-2</v>
      </c>
      <c r="AA64" s="154">
        <f t="shared" si="3"/>
        <v>8.2174399999999995E-2</v>
      </c>
      <c r="AB64" s="154">
        <f t="shared" si="3"/>
        <v>8.2174399999999995E-2</v>
      </c>
      <c r="AC64" s="154">
        <f t="shared" si="3"/>
        <v>8.2174399999999995E-2</v>
      </c>
      <c r="AD64" s="154">
        <f t="shared" si="3"/>
        <v>8.2174399999999995E-2</v>
      </c>
      <c r="AE64" s="154">
        <f t="shared" si="3"/>
        <v>8.2174399999999995E-2</v>
      </c>
      <c r="AF64" s="154">
        <f t="shared" si="3"/>
        <v>8.2174399999999995E-2</v>
      </c>
      <c r="AG64" s="154">
        <f t="shared" si="3"/>
        <v>8.2174399999999995E-2</v>
      </c>
      <c r="AH64" s="154">
        <f t="shared" si="3"/>
        <v>8.2174399999999995E-2</v>
      </c>
      <c r="AI64" s="154">
        <f t="shared" si="3"/>
        <v>8.2174399999999995E-2</v>
      </c>
      <c r="AJ64" s="154">
        <f t="shared" si="3"/>
        <v>8.2174399999999995E-2</v>
      </c>
      <c r="AK64" s="154">
        <f t="shared" si="3"/>
        <v>8.2174399999999995E-2</v>
      </c>
      <c r="AL64" s="154">
        <f t="shared" si="3"/>
        <v>8.2174399999999995E-2</v>
      </c>
      <c r="AM64" s="154">
        <f t="shared" si="3"/>
        <v>8.2174399999999995E-2</v>
      </c>
      <c r="AN64" s="154">
        <f t="shared" si="3"/>
        <v>8.2174399999999995E-2</v>
      </c>
      <c r="AO64" s="154">
        <f t="shared" si="3"/>
        <v>8.2174399999999995E-2</v>
      </c>
      <c r="AP64" s="154">
        <f t="shared" si="3"/>
        <v>8.2174399999999995E-2</v>
      </c>
    </row>
    <row r="65" spans="4:69" ht="15" customHeight="1" x14ac:dyDescent="0.2">
      <c r="G65" s="91"/>
      <c r="H65" s="474"/>
      <c r="J65" s="464"/>
      <c r="K65" s="151" t="s">
        <v>26490</v>
      </c>
      <c r="L65" s="151" t="s">
        <v>26482</v>
      </c>
      <c r="M65" s="154">
        <f t="shared" si="3"/>
        <v>8.2174399999999995E-2</v>
      </c>
      <c r="N65" s="154">
        <f t="shared" si="3"/>
        <v>8.2174399999999995E-2</v>
      </c>
      <c r="O65" s="154">
        <f t="shared" si="3"/>
        <v>8.2174399999999995E-2</v>
      </c>
      <c r="P65" s="154">
        <f t="shared" si="3"/>
        <v>8.2174399999999995E-2</v>
      </c>
      <c r="Q65" s="154">
        <f t="shared" si="3"/>
        <v>8.2174399999999995E-2</v>
      </c>
      <c r="R65" s="154">
        <f t="shared" si="3"/>
        <v>8.2174399999999995E-2</v>
      </c>
      <c r="S65" s="154">
        <f t="shared" si="3"/>
        <v>8.2174399999999995E-2</v>
      </c>
      <c r="T65" s="154">
        <f t="shared" si="3"/>
        <v>8.2174399999999995E-2</v>
      </c>
      <c r="U65" s="154">
        <f t="shared" si="3"/>
        <v>8.2174399999999995E-2</v>
      </c>
      <c r="V65" s="154">
        <f t="shared" si="3"/>
        <v>8.2174399999999995E-2</v>
      </c>
      <c r="W65" s="154">
        <f t="shared" si="3"/>
        <v>8.2174399999999995E-2</v>
      </c>
      <c r="X65" s="154">
        <f t="shared" si="3"/>
        <v>8.2174399999999995E-2</v>
      </c>
      <c r="Y65" s="154">
        <f t="shared" si="3"/>
        <v>8.2174399999999995E-2</v>
      </c>
      <c r="Z65" s="154">
        <f t="shared" si="3"/>
        <v>8.2174399999999995E-2</v>
      </c>
      <c r="AA65" s="154">
        <f t="shared" si="3"/>
        <v>8.2174399999999995E-2</v>
      </c>
      <c r="AB65" s="154">
        <f t="shared" si="3"/>
        <v>8.2174399999999995E-2</v>
      </c>
      <c r="AC65" s="154">
        <f t="shared" si="3"/>
        <v>8.2174399999999995E-2</v>
      </c>
      <c r="AD65" s="154">
        <f t="shared" si="3"/>
        <v>8.2174399999999995E-2</v>
      </c>
      <c r="AE65" s="154">
        <f t="shared" si="3"/>
        <v>8.2174399999999995E-2</v>
      </c>
      <c r="AF65" s="154">
        <f t="shared" si="3"/>
        <v>8.2174399999999995E-2</v>
      </c>
      <c r="AG65" s="154">
        <f t="shared" si="3"/>
        <v>8.2174399999999995E-2</v>
      </c>
      <c r="AH65" s="154">
        <f t="shared" si="3"/>
        <v>8.2174399999999995E-2</v>
      </c>
      <c r="AI65" s="154">
        <f t="shared" si="3"/>
        <v>8.2174399999999995E-2</v>
      </c>
      <c r="AJ65" s="154">
        <f t="shared" si="3"/>
        <v>8.2174399999999995E-2</v>
      </c>
      <c r="AK65" s="154">
        <f t="shared" si="3"/>
        <v>8.2174399999999995E-2</v>
      </c>
      <c r="AL65" s="154">
        <f t="shared" si="3"/>
        <v>8.2174399999999995E-2</v>
      </c>
      <c r="AM65" s="154">
        <f t="shared" si="3"/>
        <v>8.2174399999999995E-2</v>
      </c>
      <c r="AN65" s="154">
        <f t="shared" si="3"/>
        <v>8.2174399999999995E-2</v>
      </c>
      <c r="AO65" s="154">
        <f t="shared" si="3"/>
        <v>8.2174399999999995E-2</v>
      </c>
      <c r="AP65" s="154">
        <f t="shared" si="3"/>
        <v>8.2174399999999995E-2</v>
      </c>
    </row>
    <row r="66" spans="4:69" ht="15" customHeight="1" x14ac:dyDescent="0.2">
      <c r="G66" s="91"/>
      <c r="H66" s="474"/>
      <c r="J66" s="464"/>
      <c r="K66" s="151" t="s">
        <v>26490</v>
      </c>
      <c r="L66" s="151" t="s">
        <v>26483</v>
      </c>
      <c r="M66" s="154">
        <f t="shared" si="3"/>
        <v>8.2174399999999995E-2</v>
      </c>
      <c r="N66" s="154">
        <f t="shared" si="3"/>
        <v>8.2174399999999995E-2</v>
      </c>
      <c r="O66" s="154">
        <f t="shared" si="3"/>
        <v>8.2174399999999995E-2</v>
      </c>
      <c r="P66" s="154">
        <f t="shared" si="3"/>
        <v>8.2174399999999995E-2</v>
      </c>
      <c r="Q66" s="154">
        <f t="shared" si="3"/>
        <v>8.2174399999999995E-2</v>
      </c>
      <c r="R66" s="154">
        <f t="shared" si="3"/>
        <v>8.2174399999999995E-2</v>
      </c>
      <c r="S66" s="154">
        <f t="shared" si="3"/>
        <v>8.2174399999999995E-2</v>
      </c>
      <c r="T66" s="154">
        <f t="shared" si="3"/>
        <v>8.2174399999999995E-2</v>
      </c>
      <c r="U66" s="154">
        <f t="shared" si="3"/>
        <v>8.2174399999999995E-2</v>
      </c>
      <c r="V66" s="154">
        <f t="shared" si="3"/>
        <v>8.2174399999999995E-2</v>
      </c>
      <c r="W66" s="154">
        <f t="shared" si="3"/>
        <v>8.2174399999999995E-2</v>
      </c>
      <c r="X66" s="154">
        <f t="shared" si="3"/>
        <v>8.2174399999999995E-2</v>
      </c>
      <c r="Y66" s="154">
        <f t="shared" si="3"/>
        <v>8.2174399999999995E-2</v>
      </c>
      <c r="Z66" s="154">
        <f t="shared" si="3"/>
        <v>8.2174399999999995E-2</v>
      </c>
      <c r="AA66" s="154">
        <f t="shared" si="3"/>
        <v>8.2174399999999995E-2</v>
      </c>
      <c r="AB66" s="154">
        <f t="shared" si="3"/>
        <v>8.2174399999999995E-2</v>
      </c>
      <c r="AC66" s="154">
        <f t="shared" si="3"/>
        <v>8.2174399999999995E-2</v>
      </c>
      <c r="AD66" s="154">
        <f t="shared" si="3"/>
        <v>8.2174399999999995E-2</v>
      </c>
      <c r="AE66" s="154">
        <f t="shared" si="3"/>
        <v>8.2174399999999995E-2</v>
      </c>
      <c r="AF66" s="154">
        <f t="shared" si="3"/>
        <v>8.2174399999999995E-2</v>
      </c>
      <c r="AG66" s="154">
        <f t="shared" si="3"/>
        <v>8.2174399999999995E-2</v>
      </c>
      <c r="AH66" s="154">
        <f t="shared" si="3"/>
        <v>8.2174399999999995E-2</v>
      </c>
      <c r="AI66" s="154">
        <f t="shared" si="3"/>
        <v>8.2174399999999995E-2</v>
      </c>
      <c r="AJ66" s="154">
        <f t="shared" si="3"/>
        <v>8.2174399999999995E-2</v>
      </c>
      <c r="AK66" s="154">
        <f t="shared" si="3"/>
        <v>8.2174399999999995E-2</v>
      </c>
      <c r="AL66" s="154">
        <f t="shared" si="3"/>
        <v>8.2174399999999995E-2</v>
      </c>
      <c r="AM66" s="154">
        <f t="shared" si="3"/>
        <v>8.2174399999999995E-2</v>
      </c>
      <c r="AN66" s="154">
        <f t="shared" si="3"/>
        <v>8.2174399999999995E-2</v>
      </c>
      <c r="AO66" s="154">
        <f t="shared" si="3"/>
        <v>8.2174399999999995E-2</v>
      </c>
      <c r="AP66" s="154">
        <f t="shared" si="3"/>
        <v>8.2174399999999995E-2</v>
      </c>
    </row>
    <row r="67" spans="4:69" ht="15" customHeight="1" x14ac:dyDescent="0.25">
      <c r="G67" s="91"/>
      <c r="H67" s="474"/>
      <c r="J67" s="464"/>
      <c r="K67" s="151" t="s">
        <v>26491</v>
      </c>
      <c r="L67" s="151" t="s">
        <v>26481</v>
      </c>
      <c r="M67" s="153">
        <f t="shared" ref="M67:AP69" si="4">(1+M64)/(1+M$46) - 1</f>
        <v>5.577990243902442E-2</v>
      </c>
      <c r="N67" s="153">
        <f t="shared" si="4"/>
        <v>5.577990243902442E-2</v>
      </c>
      <c r="O67" s="153">
        <f t="shared" si="4"/>
        <v>5.577990243902442E-2</v>
      </c>
      <c r="P67" s="153">
        <f t="shared" si="4"/>
        <v>5.577990243902442E-2</v>
      </c>
      <c r="Q67" s="153">
        <f t="shared" si="4"/>
        <v>5.577990243902442E-2</v>
      </c>
      <c r="R67" s="153">
        <f t="shared" si="4"/>
        <v>5.577990243902442E-2</v>
      </c>
      <c r="S67" s="153">
        <f t="shared" si="4"/>
        <v>5.577990243902442E-2</v>
      </c>
      <c r="T67" s="153">
        <f t="shared" si="4"/>
        <v>5.577990243902442E-2</v>
      </c>
      <c r="U67" s="153">
        <f t="shared" si="4"/>
        <v>5.577990243902442E-2</v>
      </c>
      <c r="V67" s="153">
        <f t="shared" si="4"/>
        <v>5.577990243902442E-2</v>
      </c>
      <c r="W67" s="153">
        <f t="shared" si="4"/>
        <v>5.577990243902442E-2</v>
      </c>
      <c r="X67" s="153">
        <f t="shared" si="4"/>
        <v>5.577990243902442E-2</v>
      </c>
      <c r="Y67" s="153">
        <f t="shared" si="4"/>
        <v>5.577990243902442E-2</v>
      </c>
      <c r="Z67" s="153">
        <f t="shared" si="4"/>
        <v>5.577990243902442E-2</v>
      </c>
      <c r="AA67" s="153">
        <f t="shared" si="4"/>
        <v>5.577990243902442E-2</v>
      </c>
      <c r="AB67" s="153">
        <f t="shared" si="4"/>
        <v>5.577990243902442E-2</v>
      </c>
      <c r="AC67" s="153">
        <f t="shared" si="4"/>
        <v>5.577990243902442E-2</v>
      </c>
      <c r="AD67" s="153">
        <f t="shared" si="4"/>
        <v>5.577990243902442E-2</v>
      </c>
      <c r="AE67" s="153">
        <f t="shared" si="4"/>
        <v>5.577990243902442E-2</v>
      </c>
      <c r="AF67" s="153">
        <f t="shared" si="4"/>
        <v>5.577990243902442E-2</v>
      </c>
      <c r="AG67" s="153">
        <f t="shared" si="4"/>
        <v>5.577990243902442E-2</v>
      </c>
      <c r="AH67" s="153">
        <f t="shared" si="4"/>
        <v>5.577990243902442E-2</v>
      </c>
      <c r="AI67" s="153">
        <f t="shared" si="4"/>
        <v>5.577990243902442E-2</v>
      </c>
      <c r="AJ67" s="153">
        <f t="shared" si="4"/>
        <v>5.577990243902442E-2</v>
      </c>
      <c r="AK67" s="153">
        <f t="shared" si="4"/>
        <v>5.577990243902442E-2</v>
      </c>
      <c r="AL67" s="153">
        <f t="shared" si="4"/>
        <v>5.577990243902442E-2</v>
      </c>
      <c r="AM67" s="153">
        <f t="shared" si="4"/>
        <v>5.577990243902442E-2</v>
      </c>
      <c r="AN67" s="153">
        <f t="shared" si="4"/>
        <v>5.577990243902442E-2</v>
      </c>
      <c r="AO67" s="153">
        <f t="shared" si="4"/>
        <v>5.577990243902442E-2</v>
      </c>
      <c r="AP67" s="153">
        <f t="shared" si="4"/>
        <v>5.577990243902442E-2</v>
      </c>
    </row>
    <row r="68" spans="4:69" ht="15" customHeight="1" x14ac:dyDescent="0.25">
      <c r="G68" s="91"/>
      <c r="H68" s="474"/>
      <c r="J68" s="464"/>
      <c r="K68" s="151" t="s">
        <v>26491</v>
      </c>
      <c r="L68" s="151" t="s">
        <v>26482</v>
      </c>
      <c r="M68" s="153">
        <f t="shared" si="4"/>
        <v>5.577990243902442E-2</v>
      </c>
      <c r="N68" s="153">
        <f t="shared" si="4"/>
        <v>5.577990243902442E-2</v>
      </c>
      <c r="O68" s="153">
        <f t="shared" si="4"/>
        <v>5.577990243902442E-2</v>
      </c>
      <c r="P68" s="153">
        <f t="shared" si="4"/>
        <v>5.577990243902442E-2</v>
      </c>
      <c r="Q68" s="153">
        <f t="shared" si="4"/>
        <v>5.577990243902442E-2</v>
      </c>
      <c r="R68" s="153">
        <f t="shared" si="4"/>
        <v>5.577990243902442E-2</v>
      </c>
      <c r="S68" s="153">
        <f t="shared" si="4"/>
        <v>5.577990243902442E-2</v>
      </c>
      <c r="T68" s="153">
        <f t="shared" si="4"/>
        <v>5.577990243902442E-2</v>
      </c>
      <c r="U68" s="153">
        <f t="shared" si="4"/>
        <v>5.577990243902442E-2</v>
      </c>
      <c r="V68" s="153">
        <f t="shared" si="4"/>
        <v>5.577990243902442E-2</v>
      </c>
      <c r="W68" s="153">
        <f t="shared" si="4"/>
        <v>5.577990243902442E-2</v>
      </c>
      <c r="X68" s="153">
        <f t="shared" si="4"/>
        <v>5.577990243902442E-2</v>
      </c>
      <c r="Y68" s="153">
        <f t="shared" si="4"/>
        <v>5.577990243902442E-2</v>
      </c>
      <c r="Z68" s="153">
        <f t="shared" si="4"/>
        <v>5.577990243902442E-2</v>
      </c>
      <c r="AA68" s="153">
        <f t="shared" si="4"/>
        <v>5.577990243902442E-2</v>
      </c>
      <c r="AB68" s="153">
        <f t="shared" si="4"/>
        <v>5.577990243902442E-2</v>
      </c>
      <c r="AC68" s="153">
        <f t="shared" si="4"/>
        <v>5.577990243902442E-2</v>
      </c>
      <c r="AD68" s="153">
        <f t="shared" si="4"/>
        <v>5.577990243902442E-2</v>
      </c>
      <c r="AE68" s="153">
        <f t="shared" si="4"/>
        <v>5.577990243902442E-2</v>
      </c>
      <c r="AF68" s="153">
        <f t="shared" si="4"/>
        <v>5.577990243902442E-2</v>
      </c>
      <c r="AG68" s="153">
        <f t="shared" si="4"/>
        <v>5.577990243902442E-2</v>
      </c>
      <c r="AH68" s="153">
        <f t="shared" si="4"/>
        <v>5.577990243902442E-2</v>
      </c>
      <c r="AI68" s="153">
        <f t="shared" si="4"/>
        <v>5.577990243902442E-2</v>
      </c>
      <c r="AJ68" s="153">
        <f t="shared" si="4"/>
        <v>5.577990243902442E-2</v>
      </c>
      <c r="AK68" s="153">
        <f t="shared" si="4"/>
        <v>5.577990243902442E-2</v>
      </c>
      <c r="AL68" s="153">
        <f t="shared" si="4"/>
        <v>5.577990243902442E-2</v>
      </c>
      <c r="AM68" s="153">
        <f t="shared" si="4"/>
        <v>5.577990243902442E-2</v>
      </c>
      <c r="AN68" s="153">
        <f t="shared" si="4"/>
        <v>5.577990243902442E-2</v>
      </c>
      <c r="AO68" s="153">
        <f t="shared" si="4"/>
        <v>5.577990243902442E-2</v>
      </c>
      <c r="AP68" s="153">
        <f t="shared" si="4"/>
        <v>5.577990243902442E-2</v>
      </c>
    </row>
    <row r="69" spans="4:69" ht="15" customHeight="1" x14ac:dyDescent="0.25">
      <c r="G69" s="91"/>
      <c r="H69" s="474"/>
      <c r="J69" s="464"/>
      <c r="K69" s="151" t="s">
        <v>26491</v>
      </c>
      <c r="L69" s="151" t="s">
        <v>26483</v>
      </c>
      <c r="M69" s="153">
        <f t="shared" si="4"/>
        <v>5.577990243902442E-2</v>
      </c>
      <c r="N69" s="153">
        <f t="shared" si="4"/>
        <v>5.577990243902442E-2</v>
      </c>
      <c r="O69" s="153">
        <f t="shared" si="4"/>
        <v>5.577990243902442E-2</v>
      </c>
      <c r="P69" s="153">
        <f t="shared" si="4"/>
        <v>5.577990243902442E-2</v>
      </c>
      <c r="Q69" s="153">
        <f t="shared" si="4"/>
        <v>5.577990243902442E-2</v>
      </c>
      <c r="R69" s="153">
        <f t="shared" si="4"/>
        <v>5.577990243902442E-2</v>
      </c>
      <c r="S69" s="153">
        <f t="shared" si="4"/>
        <v>5.577990243902442E-2</v>
      </c>
      <c r="T69" s="153">
        <f t="shared" si="4"/>
        <v>5.577990243902442E-2</v>
      </c>
      <c r="U69" s="153">
        <f t="shared" si="4"/>
        <v>5.577990243902442E-2</v>
      </c>
      <c r="V69" s="153">
        <f t="shared" si="4"/>
        <v>5.577990243902442E-2</v>
      </c>
      <c r="W69" s="153">
        <f t="shared" si="4"/>
        <v>5.577990243902442E-2</v>
      </c>
      <c r="X69" s="153">
        <f t="shared" si="4"/>
        <v>5.577990243902442E-2</v>
      </c>
      <c r="Y69" s="153">
        <f t="shared" si="4"/>
        <v>5.577990243902442E-2</v>
      </c>
      <c r="Z69" s="153">
        <f t="shared" si="4"/>
        <v>5.577990243902442E-2</v>
      </c>
      <c r="AA69" s="153">
        <f t="shared" si="4"/>
        <v>5.577990243902442E-2</v>
      </c>
      <c r="AB69" s="153">
        <f t="shared" si="4"/>
        <v>5.577990243902442E-2</v>
      </c>
      <c r="AC69" s="153">
        <f t="shared" si="4"/>
        <v>5.577990243902442E-2</v>
      </c>
      <c r="AD69" s="153">
        <f t="shared" si="4"/>
        <v>5.577990243902442E-2</v>
      </c>
      <c r="AE69" s="153">
        <f t="shared" si="4"/>
        <v>5.577990243902442E-2</v>
      </c>
      <c r="AF69" s="153">
        <f t="shared" si="4"/>
        <v>5.577990243902442E-2</v>
      </c>
      <c r="AG69" s="153">
        <f t="shared" si="4"/>
        <v>5.577990243902442E-2</v>
      </c>
      <c r="AH69" s="153">
        <f t="shared" si="4"/>
        <v>5.577990243902442E-2</v>
      </c>
      <c r="AI69" s="153">
        <f t="shared" si="4"/>
        <v>5.577990243902442E-2</v>
      </c>
      <c r="AJ69" s="153">
        <f t="shared" si="4"/>
        <v>5.577990243902442E-2</v>
      </c>
      <c r="AK69" s="153">
        <f t="shared" si="4"/>
        <v>5.577990243902442E-2</v>
      </c>
      <c r="AL69" s="153">
        <f t="shared" si="4"/>
        <v>5.577990243902442E-2</v>
      </c>
      <c r="AM69" s="153">
        <f t="shared" si="4"/>
        <v>5.577990243902442E-2</v>
      </c>
      <c r="AN69" s="153">
        <f t="shared" si="4"/>
        <v>5.577990243902442E-2</v>
      </c>
      <c r="AO69" s="153">
        <f t="shared" si="4"/>
        <v>5.577990243902442E-2</v>
      </c>
      <c r="AP69" s="153">
        <f t="shared" si="4"/>
        <v>5.577990243902442E-2</v>
      </c>
    </row>
    <row r="70" spans="4:69" ht="15" x14ac:dyDescent="0.25">
      <c r="G70" s="91"/>
      <c r="H70"/>
      <c r="M70" s="254"/>
      <c r="N70" s="254"/>
      <c r="O70" s="254"/>
      <c r="P70" s="254"/>
      <c r="Q70" s="254"/>
      <c r="R70" s="254"/>
      <c r="S70" s="254"/>
      <c r="T70" s="254"/>
      <c r="U70" s="254"/>
      <c r="V70" s="254"/>
      <c r="W70" s="254"/>
      <c r="X70" s="254"/>
      <c r="Y70" s="254"/>
      <c r="Z70" s="254"/>
      <c r="AA70" s="254"/>
      <c r="AB70" s="254"/>
      <c r="AC70" s="254"/>
      <c r="AD70" s="254"/>
      <c r="AE70" s="92"/>
    </row>
    <row r="71" spans="4:69" x14ac:dyDescent="0.2">
      <c r="G71" s="155"/>
      <c r="H71" s="156"/>
      <c r="I71" s="156"/>
      <c r="J71" s="156"/>
      <c r="K71" s="156"/>
      <c r="L71" s="156"/>
      <c r="M71" s="156"/>
      <c r="N71" s="156"/>
      <c r="O71" s="156"/>
      <c r="P71" s="156"/>
      <c r="Q71" s="156"/>
      <c r="R71" s="156"/>
      <c r="S71" s="156"/>
      <c r="T71" s="156"/>
      <c r="U71" s="156"/>
      <c r="V71" s="156"/>
      <c r="W71" s="156"/>
      <c r="X71" s="156"/>
      <c r="Y71" s="156"/>
      <c r="Z71" s="156"/>
      <c r="AA71" s="156"/>
      <c r="AB71" s="156"/>
      <c r="AC71" s="156"/>
      <c r="AD71" s="156"/>
      <c r="AE71" s="255"/>
    </row>
    <row r="72" spans="4:69" x14ac:dyDescent="0.2">
      <c r="G72" s="256"/>
      <c r="H72" s="157"/>
      <c r="I72" s="157"/>
      <c r="J72" s="157"/>
      <c r="K72" s="157"/>
      <c r="L72" s="157"/>
      <c r="M72" s="157"/>
      <c r="N72" s="157"/>
      <c r="O72" s="157"/>
      <c r="P72" s="157"/>
      <c r="Q72" s="157"/>
      <c r="R72" s="157"/>
      <c r="S72" s="157"/>
      <c r="T72" s="157"/>
      <c r="U72" s="157"/>
      <c r="V72" s="157"/>
      <c r="W72" s="157"/>
      <c r="X72" s="157"/>
      <c r="Y72" s="157"/>
      <c r="Z72" s="157"/>
      <c r="AA72" s="157"/>
      <c r="AB72" s="157"/>
      <c r="AC72" s="157"/>
      <c r="AD72" s="157"/>
      <c r="AE72" s="157"/>
      <c r="AF72" s="157"/>
      <c r="AG72" s="157"/>
      <c r="AH72" s="157"/>
      <c r="AI72" s="157"/>
      <c r="AJ72" s="157"/>
      <c r="AK72" s="157"/>
      <c r="AL72" s="157"/>
      <c r="AM72" s="157"/>
      <c r="AN72" s="157"/>
      <c r="AO72" s="157"/>
      <c r="AP72" s="157"/>
      <c r="AQ72" s="157"/>
      <c r="AR72" s="157"/>
      <c r="AS72" s="157"/>
      <c r="AT72" s="157"/>
      <c r="AU72" s="157"/>
    </row>
    <row r="73" spans="4:69" x14ac:dyDescent="0.2">
      <c r="D73" s="160" t="s">
        <v>14719</v>
      </c>
      <c r="G73" s="476" t="s">
        <v>26492</v>
      </c>
      <c r="H73" s="476"/>
      <c r="I73" s="476"/>
      <c r="J73" s="476"/>
      <c r="K73" s="476"/>
      <c r="L73" s="476"/>
      <c r="M73" s="476"/>
      <c r="N73" s="476"/>
      <c r="O73" s="476"/>
      <c r="P73" s="476"/>
      <c r="Q73" s="476"/>
      <c r="R73" s="476"/>
      <c r="S73" s="476"/>
      <c r="T73" s="476"/>
      <c r="U73" s="476"/>
      <c r="V73" s="89"/>
      <c r="W73" s="89"/>
      <c r="X73" s="89"/>
      <c r="Y73" s="89"/>
      <c r="Z73" s="159"/>
      <c r="AA73" s="159"/>
      <c r="AB73" s="159"/>
      <c r="AC73" s="159"/>
      <c r="AD73" s="159"/>
      <c r="AE73" s="159"/>
      <c r="AF73" s="159"/>
      <c r="AG73" s="159"/>
      <c r="AH73" s="159"/>
      <c r="AI73" s="159"/>
      <c r="AJ73" s="159"/>
      <c r="AK73" s="159"/>
      <c r="AL73" s="159"/>
      <c r="AM73" s="159"/>
      <c r="AN73" s="159"/>
      <c r="AO73" s="159"/>
      <c r="AP73" s="159"/>
      <c r="AQ73" s="159"/>
      <c r="AR73" s="159"/>
      <c r="AS73" s="159"/>
      <c r="AT73" s="159"/>
      <c r="AU73" s="159"/>
    </row>
    <row r="74" spans="4:69" x14ac:dyDescent="0.2">
      <c r="G74" s="91"/>
      <c r="M74" s="83" t="s">
        <v>26493</v>
      </c>
    </row>
    <row r="75" spans="4:69" ht="15" x14ac:dyDescent="0.25">
      <c r="G75" s="91"/>
      <c r="H75" s="477"/>
      <c r="J75" s="120"/>
      <c r="K75" s="169"/>
      <c r="L75" s="169"/>
      <c r="M75" s="150">
        <v>2021</v>
      </c>
      <c r="N75" s="150">
        <v>2022</v>
      </c>
      <c r="O75" s="150">
        <v>2023</v>
      </c>
      <c r="P75" s="150">
        <v>2024</v>
      </c>
      <c r="Q75" s="150">
        <v>2025</v>
      </c>
      <c r="R75" s="150">
        <v>2026</v>
      </c>
      <c r="S75" s="150">
        <v>2027</v>
      </c>
      <c r="T75" s="150">
        <v>2028</v>
      </c>
      <c r="U75" s="150">
        <v>2029</v>
      </c>
      <c r="V75" s="150">
        <v>2030</v>
      </c>
      <c r="W75" s="150">
        <v>2031</v>
      </c>
      <c r="X75" s="150">
        <v>2032</v>
      </c>
      <c r="Y75" s="150">
        <v>2033</v>
      </c>
      <c r="Z75" s="150">
        <v>2034</v>
      </c>
      <c r="AA75" s="150">
        <v>2035</v>
      </c>
      <c r="AB75" s="150">
        <v>2036</v>
      </c>
      <c r="AC75" s="150">
        <v>2037</v>
      </c>
      <c r="AD75" s="150">
        <v>2038</v>
      </c>
      <c r="AE75" s="150">
        <v>2039</v>
      </c>
      <c r="AF75" s="150">
        <v>2040</v>
      </c>
      <c r="AG75" s="150">
        <v>2041</v>
      </c>
      <c r="AH75" s="150">
        <v>2042</v>
      </c>
      <c r="AI75" s="150">
        <v>2043</v>
      </c>
      <c r="AJ75" s="150">
        <v>2044</v>
      </c>
      <c r="AK75" s="150">
        <v>2045</v>
      </c>
      <c r="AL75" s="150">
        <v>2046</v>
      </c>
      <c r="AM75" s="150">
        <v>2047</v>
      </c>
      <c r="AN75" s="150">
        <v>2048</v>
      </c>
      <c r="AO75" s="150">
        <v>2049</v>
      </c>
      <c r="AP75" s="150">
        <v>2050</v>
      </c>
      <c r="AQ75"/>
      <c r="AR75"/>
      <c r="AS75"/>
      <c r="AT75"/>
      <c r="AU75"/>
      <c r="AV75"/>
      <c r="AW75"/>
      <c r="AX75"/>
      <c r="AY75"/>
      <c r="AZ75"/>
      <c r="BA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</row>
    <row r="76" spans="4:69" ht="14.65" customHeight="1" x14ac:dyDescent="0.25">
      <c r="G76" s="91"/>
      <c r="H76" s="477"/>
      <c r="J76" s="464" t="s">
        <v>26494</v>
      </c>
      <c r="K76" s="140" t="s">
        <v>26543</v>
      </c>
      <c r="L76" s="151" t="s">
        <v>26481</v>
      </c>
      <c r="M76" s="164">
        <v>7.218</v>
      </c>
      <c r="N76" s="164">
        <v>7.218</v>
      </c>
      <c r="O76" s="164">
        <v>7.1989999999999998</v>
      </c>
      <c r="P76" s="164">
        <v>7.181</v>
      </c>
      <c r="Q76" s="164">
        <v>7.1619999999999999</v>
      </c>
      <c r="R76" s="164">
        <v>7.1429999999999998</v>
      </c>
      <c r="S76" s="164">
        <v>7.125</v>
      </c>
      <c r="T76" s="164">
        <v>7.1059999999999999</v>
      </c>
      <c r="U76" s="164">
        <v>7.0880000000000001</v>
      </c>
      <c r="V76" s="164">
        <v>7.069</v>
      </c>
      <c r="W76" s="164">
        <v>7.0510000000000002</v>
      </c>
      <c r="X76" s="164">
        <v>7.032</v>
      </c>
      <c r="Y76" s="164">
        <v>7.0129999999999999</v>
      </c>
      <c r="Z76" s="164">
        <v>6.9950000000000001</v>
      </c>
      <c r="AA76" s="164">
        <v>6.976</v>
      </c>
      <c r="AB76" s="164">
        <v>6.976</v>
      </c>
      <c r="AC76" s="164">
        <v>6.976</v>
      </c>
      <c r="AD76" s="164">
        <v>6.976</v>
      </c>
      <c r="AE76" s="164">
        <v>6.976</v>
      </c>
      <c r="AF76" s="164">
        <v>6.976</v>
      </c>
      <c r="AG76" s="164">
        <v>6.976</v>
      </c>
      <c r="AH76" s="164">
        <v>6.976</v>
      </c>
      <c r="AI76" s="164">
        <v>6.976</v>
      </c>
      <c r="AJ76" s="164">
        <v>6.976</v>
      </c>
      <c r="AK76" s="164">
        <v>6.976</v>
      </c>
      <c r="AL76" s="164">
        <v>6.976</v>
      </c>
      <c r="AM76" s="164">
        <v>6.976</v>
      </c>
      <c r="AN76" s="164">
        <v>6.976</v>
      </c>
      <c r="AO76" s="164">
        <v>6.976</v>
      </c>
      <c r="AP76" s="164">
        <v>6.976</v>
      </c>
      <c r="AQ76"/>
      <c r="AR76"/>
      <c r="AS76"/>
      <c r="AT76"/>
      <c r="AU76"/>
      <c r="AV76"/>
      <c r="AW76"/>
      <c r="AX76"/>
      <c r="AY76"/>
      <c r="AZ76"/>
      <c r="BA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</row>
    <row r="77" spans="4:69" ht="15" x14ac:dyDescent="0.25">
      <c r="G77" s="91"/>
      <c r="H77" s="477"/>
      <c r="J77" s="464"/>
      <c r="K77" s="140" t="s">
        <v>26543</v>
      </c>
      <c r="L77" s="151" t="s">
        <v>26482</v>
      </c>
      <c r="M77" s="165">
        <v>7.218</v>
      </c>
      <c r="N77" s="165">
        <v>7.218</v>
      </c>
      <c r="O77" s="165">
        <v>7.2089999999999996</v>
      </c>
      <c r="P77" s="165">
        <v>7.1989999999999998</v>
      </c>
      <c r="Q77" s="165">
        <v>7.19</v>
      </c>
      <c r="R77" s="165">
        <v>7.181</v>
      </c>
      <c r="S77" s="165">
        <v>7.1710000000000003</v>
      </c>
      <c r="T77" s="165">
        <v>7.1619999999999999</v>
      </c>
      <c r="U77" s="165">
        <v>7.1529999999999996</v>
      </c>
      <c r="V77" s="165">
        <v>7.1429999999999998</v>
      </c>
      <c r="W77" s="165">
        <v>7.1340000000000003</v>
      </c>
      <c r="X77" s="165">
        <v>7.125</v>
      </c>
      <c r="Y77" s="165">
        <v>7.1159999999999997</v>
      </c>
      <c r="Z77" s="165">
        <v>7.1059999999999999</v>
      </c>
      <c r="AA77" s="165">
        <v>7.0970000000000004</v>
      </c>
      <c r="AB77" s="165">
        <v>7.0970000000000004</v>
      </c>
      <c r="AC77" s="165">
        <v>7.0970000000000004</v>
      </c>
      <c r="AD77" s="165">
        <v>7.0970000000000004</v>
      </c>
      <c r="AE77" s="165">
        <v>7.0970000000000004</v>
      </c>
      <c r="AF77" s="165">
        <v>7.0970000000000004</v>
      </c>
      <c r="AG77" s="165">
        <v>7.0970000000000004</v>
      </c>
      <c r="AH77" s="165">
        <v>7.0970000000000004</v>
      </c>
      <c r="AI77" s="165">
        <v>7.0970000000000004</v>
      </c>
      <c r="AJ77" s="165">
        <v>7.0970000000000004</v>
      </c>
      <c r="AK77" s="165">
        <v>7.0970000000000004</v>
      </c>
      <c r="AL77" s="165">
        <v>7.0970000000000004</v>
      </c>
      <c r="AM77" s="165">
        <v>7.0970000000000004</v>
      </c>
      <c r="AN77" s="165">
        <v>7.0970000000000004</v>
      </c>
      <c r="AO77" s="165">
        <v>7.0970000000000004</v>
      </c>
      <c r="AP77" s="165">
        <v>7.0970000000000004</v>
      </c>
      <c r="AQ77"/>
      <c r="AR77"/>
      <c r="AS77"/>
      <c r="AT77"/>
      <c r="AU77"/>
      <c r="AV77"/>
      <c r="AW77"/>
      <c r="AX77"/>
      <c r="AY77"/>
      <c r="AZ77"/>
      <c r="BA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</row>
    <row r="78" spans="4:69" ht="15.75" thickBot="1" x14ac:dyDescent="0.3">
      <c r="G78" s="91"/>
      <c r="H78" s="477"/>
      <c r="J78" s="464"/>
      <c r="K78" s="140" t="s">
        <v>26543</v>
      </c>
      <c r="L78" s="151" t="s">
        <v>26483</v>
      </c>
      <c r="M78" s="167">
        <v>7.218</v>
      </c>
      <c r="N78" s="167">
        <v>7.218</v>
      </c>
      <c r="O78" s="167">
        <v>7.218</v>
      </c>
      <c r="P78" s="167">
        <v>7.218</v>
      </c>
      <c r="Q78" s="167">
        <v>7.218</v>
      </c>
      <c r="R78" s="167">
        <v>7.218</v>
      </c>
      <c r="S78" s="167">
        <v>7.218</v>
      </c>
      <c r="T78" s="167">
        <v>7.218</v>
      </c>
      <c r="U78" s="167">
        <v>7.218</v>
      </c>
      <c r="V78" s="167">
        <v>7.218</v>
      </c>
      <c r="W78" s="167">
        <v>7.218</v>
      </c>
      <c r="X78" s="167">
        <v>7.218</v>
      </c>
      <c r="Y78" s="167">
        <v>7.218</v>
      </c>
      <c r="Z78" s="167">
        <v>7.218</v>
      </c>
      <c r="AA78" s="167">
        <v>7.218</v>
      </c>
      <c r="AB78" s="167">
        <v>7.218</v>
      </c>
      <c r="AC78" s="167">
        <v>7.218</v>
      </c>
      <c r="AD78" s="167">
        <v>7.218</v>
      </c>
      <c r="AE78" s="167">
        <v>7.218</v>
      </c>
      <c r="AF78" s="167">
        <v>7.218</v>
      </c>
      <c r="AG78" s="167">
        <v>7.218</v>
      </c>
      <c r="AH78" s="167">
        <v>7.218</v>
      </c>
      <c r="AI78" s="167">
        <v>7.218</v>
      </c>
      <c r="AJ78" s="167">
        <v>7.218</v>
      </c>
      <c r="AK78" s="167">
        <v>7.218</v>
      </c>
      <c r="AL78" s="167">
        <v>7.218</v>
      </c>
      <c r="AM78" s="167">
        <v>7.218</v>
      </c>
      <c r="AN78" s="167">
        <v>7.218</v>
      </c>
      <c r="AO78" s="167">
        <v>7.218</v>
      </c>
      <c r="AP78" s="167">
        <v>7.218</v>
      </c>
      <c r="AQ78"/>
      <c r="AR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</row>
    <row r="79" spans="4:69" ht="15" customHeight="1" thickTop="1" x14ac:dyDescent="0.25">
      <c r="G79" s="91"/>
      <c r="H79" s="477"/>
      <c r="J79" s="464"/>
      <c r="K79" s="169" t="s">
        <v>26545</v>
      </c>
      <c r="L79" s="151" t="s">
        <v>26481</v>
      </c>
      <c r="M79" s="164">
        <v>7.27</v>
      </c>
      <c r="N79" s="164">
        <v>7.27</v>
      </c>
      <c r="O79" s="257">
        <v>7.2510000000000003</v>
      </c>
      <c r="P79" s="257">
        <v>7.2309999999999999</v>
      </c>
      <c r="Q79" s="257">
        <v>7.2110000000000003</v>
      </c>
      <c r="R79" s="257">
        <v>7.1909999999999998</v>
      </c>
      <c r="S79" s="257">
        <v>7.1710000000000003</v>
      </c>
      <c r="T79" s="257">
        <v>7.1509999999999998</v>
      </c>
      <c r="U79" s="257">
        <v>7.1310000000000002</v>
      </c>
      <c r="V79" s="257">
        <v>7.1109999999999998</v>
      </c>
      <c r="W79" s="257">
        <v>7.0919999999999996</v>
      </c>
      <c r="X79" s="257">
        <v>7.0720000000000001</v>
      </c>
      <c r="Y79" s="257">
        <v>7.0519999999999996</v>
      </c>
      <c r="Z79" s="257">
        <v>7.032</v>
      </c>
      <c r="AA79" s="257">
        <v>7.0119999999999996</v>
      </c>
      <c r="AB79" s="257">
        <v>7.0119999999999996</v>
      </c>
      <c r="AC79" s="257">
        <v>7.0119999999999996</v>
      </c>
      <c r="AD79" s="257">
        <v>7.0119999999999996</v>
      </c>
      <c r="AE79" s="257">
        <v>7.0119999999999996</v>
      </c>
      <c r="AF79" s="257">
        <v>7.0119999999999996</v>
      </c>
      <c r="AG79" s="257">
        <v>7.0119999999999996</v>
      </c>
      <c r="AH79" s="257">
        <v>7.0119999999999996</v>
      </c>
      <c r="AI79" s="257">
        <v>7.0119999999999996</v>
      </c>
      <c r="AJ79" s="257">
        <v>7.0119999999999996</v>
      </c>
      <c r="AK79" s="257">
        <v>7.0119999999999996</v>
      </c>
      <c r="AL79" s="257">
        <v>7.0119999999999996</v>
      </c>
      <c r="AM79" s="257">
        <v>7.0119999999999996</v>
      </c>
      <c r="AN79" s="257">
        <v>7.0119999999999996</v>
      </c>
      <c r="AO79" s="257">
        <v>7.0119999999999996</v>
      </c>
      <c r="AP79" s="257">
        <v>7.0119999999999996</v>
      </c>
      <c r="AQ79"/>
      <c r="AR79"/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</row>
    <row r="80" spans="4:69" ht="15" x14ac:dyDescent="0.25">
      <c r="G80" s="91"/>
      <c r="H80" s="477"/>
      <c r="J80" s="464"/>
      <c r="K80" s="169" t="s">
        <v>26545</v>
      </c>
      <c r="L80" s="151" t="s">
        <v>26482</v>
      </c>
      <c r="M80" s="165">
        <v>7.27</v>
      </c>
      <c r="N80" s="165">
        <v>7.27</v>
      </c>
      <c r="O80" s="258">
        <v>7.2610000000000001</v>
      </c>
      <c r="P80" s="258">
        <v>7.2510000000000003</v>
      </c>
      <c r="Q80" s="258">
        <v>7.2409999999999997</v>
      </c>
      <c r="R80" s="258">
        <v>7.2309999999999999</v>
      </c>
      <c r="S80" s="258">
        <v>7.2210000000000001</v>
      </c>
      <c r="T80" s="258">
        <v>7.2110000000000003</v>
      </c>
      <c r="U80" s="258">
        <v>7.2009999999999996</v>
      </c>
      <c r="V80" s="258">
        <v>7.1909999999999998</v>
      </c>
      <c r="W80" s="258">
        <v>7.181</v>
      </c>
      <c r="X80" s="258">
        <v>7.1710000000000003</v>
      </c>
      <c r="Y80" s="258">
        <v>7.1609999999999996</v>
      </c>
      <c r="Z80" s="258">
        <v>7.1509999999999998</v>
      </c>
      <c r="AA80" s="258">
        <v>7.141</v>
      </c>
      <c r="AB80" s="258">
        <v>7.141</v>
      </c>
      <c r="AC80" s="258">
        <v>7.141</v>
      </c>
      <c r="AD80" s="258">
        <v>7.141</v>
      </c>
      <c r="AE80" s="258">
        <v>7.141</v>
      </c>
      <c r="AF80" s="258">
        <v>7.141</v>
      </c>
      <c r="AG80" s="258">
        <v>7.141</v>
      </c>
      <c r="AH80" s="258">
        <v>7.141</v>
      </c>
      <c r="AI80" s="258">
        <v>7.141</v>
      </c>
      <c r="AJ80" s="258">
        <v>7.141</v>
      </c>
      <c r="AK80" s="258">
        <v>7.141</v>
      </c>
      <c r="AL80" s="258">
        <v>7.141</v>
      </c>
      <c r="AM80" s="258">
        <v>7.141</v>
      </c>
      <c r="AN80" s="258">
        <v>7.141</v>
      </c>
      <c r="AO80" s="258">
        <v>7.141</v>
      </c>
      <c r="AP80" s="258">
        <v>7.141</v>
      </c>
      <c r="AQ80"/>
      <c r="AR80"/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</row>
    <row r="81" spans="7:69" ht="15.75" thickBot="1" x14ac:dyDescent="0.3">
      <c r="G81" s="91"/>
      <c r="H81" s="477"/>
      <c r="J81" s="464"/>
      <c r="K81" s="169" t="s">
        <v>26545</v>
      </c>
      <c r="L81" s="151" t="s">
        <v>26483</v>
      </c>
      <c r="M81" s="167">
        <v>7.27</v>
      </c>
      <c r="N81" s="167">
        <v>7.27</v>
      </c>
      <c r="O81" s="167">
        <v>7.27</v>
      </c>
      <c r="P81" s="167">
        <v>7.27</v>
      </c>
      <c r="Q81" s="167">
        <v>7.27</v>
      </c>
      <c r="R81" s="167">
        <v>7.27</v>
      </c>
      <c r="S81" s="167">
        <v>7.27</v>
      </c>
      <c r="T81" s="167">
        <v>7.27</v>
      </c>
      <c r="U81" s="167">
        <v>7.27</v>
      </c>
      <c r="V81" s="167">
        <v>7.27</v>
      </c>
      <c r="W81" s="167">
        <v>7.27</v>
      </c>
      <c r="X81" s="167">
        <v>7.27</v>
      </c>
      <c r="Y81" s="167">
        <v>7.27</v>
      </c>
      <c r="Z81" s="167">
        <v>7.27</v>
      </c>
      <c r="AA81" s="167">
        <v>7.27</v>
      </c>
      <c r="AB81" s="167">
        <v>7.27</v>
      </c>
      <c r="AC81" s="167">
        <v>7.27</v>
      </c>
      <c r="AD81" s="167">
        <v>7.27</v>
      </c>
      <c r="AE81" s="167">
        <v>7.27</v>
      </c>
      <c r="AF81" s="167">
        <v>7.27</v>
      </c>
      <c r="AG81" s="167">
        <v>7.27</v>
      </c>
      <c r="AH81" s="167">
        <v>7.27</v>
      </c>
      <c r="AI81" s="167">
        <v>7.27</v>
      </c>
      <c r="AJ81" s="167">
        <v>7.27</v>
      </c>
      <c r="AK81" s="167">
        <v>7.27</v>
      </c>
      <c r="AL81" s="167">
        <v>7.27</v>
      </c>
      <c r="AM81" s="167">
        <v>7.27</v>
      </c>
      <c r="AN81" s="167">
        <v>7.27</v>
      </c>
      <c r="AO81" s="167">
        <v>7.27</v>
      </c>
      <c r="AP81" s="167">
        <v>7.27</v>
      </c>
      <c r="AQ81"/>
      <c r="AR81"/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</row>
    <row r="82" spans="7:69" ht="14.65" customHeight="1" thickTop="1" x14ac:dyDescent="0.25">
      <c r="G82" s="91"/>
      <c r="H82" s="477"/>
      <c r="J82" s="464"/>
      <c r="K82" s="169" t="s">
        <v>26547</v>
      </c>
      <c r="L82" s="151" t="s">
        <v>26481</v>
      </c>
      <c r="M82" s="164">
        <v>7.0010000000000003</v>
      </c>
      <c r="N82" s="164">
        <v>7.0010000000000003</v>
      </c>
      <c r="O82" s="257">
        <v>6.9829999999999997</v>
      </c>
      <c r="P82" s="257">
        <v>6.9649999999999999</v>
      </c>
      <c r="Q82" s="257">
        <v>6.9470000000000001</v>
      </c>
      <c r="R82" s="257">
        <v>6.9290000000000003</v>
      </c>
      <c r="S82" s="257">
        <v>6.9109999999999996</v>
      </c>
      <c r="T82" s="257">
        <v>6.8929999999999998</v>
      </c>
      <c r="U82" s="257">
        <v>6.875</v>
      </c>
      <c r="V82" s="257">
        <v>6.8570000000000002</v>
      </c>
      <c r="W82" s="257">
        <v>6.8390000000000004</v>
      </c>
      <c r="X82" s="257">
        <v>6.8209999999999997</v>
      </c>
      <c r="Y82" s="257">
        <v>6.8029999999999999</v>
      </c>
      <c r="Z82" s="257">
        <v>6.7850000000000001</v>
      </c>
      <c r="AA82" s="257">
        <v>6.7670000000000003</v>
      </c>
      <c r="AB82" s="257">
        <v>6.7670000000000003</v>
      </c>
      <c r="AC82" s="257">
        <v>6.7670000000000003</v>
      </c>
      <c r="AD82" s="257">
        <v>6.7670000000000003</v>
      </c>
      <c r="AE82" s="257">
        <v>6.7670000000000003</v>
      </c>
      <c r="AF82" s="257">
        <v>6.7670000000000003</v>
      </c>
      <c r="AG82" s="257">
        <v>6.7670000000000003</v>
      </c>
      <c r="AH82" s="257">
        <v>6.7670000000000003</v>
      </c>
      <c r="AI82" s="257">
        <v>6.7670000000000003</v>
      </c>
      <c r="AJ82" s="257">
        <v>6.7670000000000003</v>
      </c>
      <c r="AK82" s="257">
        <v>6.7670000000000003</v>
      </c>
      <c r="AL82" s="257">
        <v>6.7670000000000003</v>
      </c>
      <c r="AM82" s="257">
        <v>6.7670000000000003</v>
      </c>
      <c r="AN82" s="257">
        <v>6.7670000000000003</v>
      </c>
      <c r="AO82" s="257">
        <v>6.7670000000000003</v>
      </c>
      <c r="AP82" s="257">
        <v>6.7670000000000003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</row>
    <row r="83" spans="7:69" ht="15" x14ac:dyDescent="0.25">
      <c r="G83" s="91"/>
      <c r="H83" s="477"/>
      <c r="J83" s="464"/>
      <c r="K83" s="169" t="s">
        <v>26547</v>
      </c>
      <c r="L83" s="151" t="s">
        <v>26482</v>
      </c>
      <c r="M83" s="165">
        <v>7.0010000000000003</v>
      </c>
      <c r="N83" s="165">
        <v>7.0010000000000003</v>
      </c>
      <c r="O83" s="258">
        <v>6.992</v>
      </c>
      <c r="P83" s="258">
        <v>6.9829999999999997</v>
      </c>
      <c r="Q83" s="258">
        <v>6.9740000000000002</v>
      </c>
      <c r="R83" s="258">
        <v>6.9649999999999999</v>
      </c>
      <c r="S83" s="258">
        <v>6.9560000000000004</v>
      </c>
      <c r="T83" s="258">
        <v>6.9470000000000001</v>
      </c>
      <c r="U83" s="258">
        <v>6.9379999999999997</v>
      </c>
      <c r="V83" s="258">
        <v>6.9290000000000003</v>
      </c>
      <c r="W83" s="258">
        <v>6.92</v>
      </c>
      <c r="X83" s="258">
        <v>6.9109999999999996</v>
      </c>
      <c r="Y83" s="258">
        <v>6.9020000000000001</v>
      </c>
      <c r="Z83" s="258">
        <v>6.8929999999999998</v>
      </c>
      <c r="AA83" s="258">
        <v>6.8840000000000003</v>
      </c>
      <c r="AB83" s="258">
        <v>6.8840000000000003</v>
      </c>
      <c r="AC83" s="258">
        <v>6.8840000000000003</v>
      </c>
      <c r="AD83" s="258">
        <v>6.8840000000000003</v>
      </c>
      <c r="AE83" s="258">
        <v>6.8840000000000003</v>
      </c>
      <c r="AF83" s="258">
        <v>6.8840000000000003</v>
      </c>
      <c r="AG83" s="258">
        <v>6.8840000000000003</v>
      </c>
      <c r="AH83" s="258">
        <v>6.8840000000000003</v>
      </c>
      <c r="AI83" s="258">
        <v>6.8840000000000003</v>
      </c>
      <c r="AJ83" s="258">
        <v>6.8840000000000003</v>
      </c>
      <c r="AK83" s="258">
        <v>6.8840000000000003</v>
      </c>
      <c r="AL83" s="258">
        <v>6.8840000000000003</v>
      </c>
      <c r="AM83" s="258">
        <v>6.8840000000000003</v>
      </c>
      <c r="AN83" s="258">
        <v>6.8840000000000003</v>
      </c>
      <c r="AO83" s="258">
        <v>6.8840000000000003</v>
      </c>
      <c r="AP83" s="258">
        <v>6.8840000000000003</v>
      </c>
      <c r="AQ83"/>
      <c r="AR83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</row>
    <row r="84" spans="7:69" ht="15.75" thickBot="1" x14ac:dyDescent="0.3">
      <c r="G84" s="91"/>
      <c r="H84" s="477"/>
      <c r="J84" s="464"/>
      <c r="K84" s="169" t="s">
        <v>26547</v>
      </c>
      <c r="L84" s="151" t="s">
        <v>26483</v>
      </c>
      <c r="M84" s="167">
        <v>7.0010000000000003</v>
      </c>
      <c r="N84" s="167">
        <v>7.0010000000000003</v>
      </c>
      <c r="O84" s="167">
        <v>7.0010000000000003</v>
      </c>
      <c r="P84" s="167">
        <v>7.0010000000000003</v>
      </c>
      <c r="Q84" s="167">
        <v>7.0010000000000003</v>
      </c>
      <c r="R84" s="167">
        <v>7.0010000000000003</v>
      </c>
      <c r="S84" s="167">
        <v>7.0010000000000003</v>
      </c>
      <c r="T84" s="167">
        <v>7.0010000000000003</v>
      </c>
      <c r="U84" s="167">
        <v>7.0010000000000003</v>
      </c>
      <c r="V84" s="167">
        <v>7.0010000000000003</v>
      </c>
      <c r="W84" s="167">
        <v>7.0010000000000003</v>
      </c>
      <c r="X84" s="167">
        <v>7.0010000000000003</v>
      </c>
      <c r="Y84" s="167">
        <v>7.0010000000000003</v>
      </c>
      <c r="Z84" s="167">
        <v>7.0010000000000003</v>
      </c>
      <c r="AA84" s="167">
        <v>7.0010000000000003</v>
      </c>
      <c r="AB84" s="167">
        <v>7.0010000000000003</v>
      </c>
      <c r="AC84" s="167">
        <v>7.0010000000000003</v>
      </c>
      <c r="AD84" s="167">
        <v>7.0010000000000003</v>
      </c>
      <c r="AE84" s="167">
        <v>7.0010000000000003</v>
      </c>
      <c r="AF84" s="167">
        <v>7.0010000000000003</v>
      </c>
      <c r="AG84" s="167">
        <v>7.0010000000000003</v>
      </c>
      <c r="AH84" s="167">
        <v>7.0010000000000003</v>
      </c>
      <c r="AI84" s="167">
        <v>7.0010000000000003</v>
      </c>
      <c r="AJ84" s="167">
        <v>7.0010000000000003</v>
      </c>
      <c r="AK84" s="167">
        <v>7.0010000000000003</v>
      </c>
      <c r="AL84" s="167">
        <v>7.0010000000000003</v>
      </c>
      <c r="AM84" s="167">
        <v>7.0010000000000003</v>
      </c>
      <c r="AN84" s="167">
        <v>7.0010000000000003</v>
      </c>
      <c r="AO84" s="167">
        <v>7.0010000000000003</v>
      </c>
      <c r="AP84" s="167">
        <v>7.0010000000000003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</row>
    <row r="85" spans="7:69" ht="15" customHeight="1" thickTop="1" x14ac:dyDescent="0.25">
      <c r="G85" s="91"/>
      <c r="H85" s="477"/>
      <c r="J85" s="464"/>
      <c r="K85" s="169" t="s">
        <v>26549</v>
      </c>
      <c r="L85" s="151" t="s">
        <v>26481</v>
      </c>
      <c r="M85" s="164">
        <v>7.0510000000000002</v>
      </c>
      <c r="N85" s="164">
        <v>7.0510000000000002</v>
      </c>
      <c r="O85" s="257">
        <v>7.032</v>
      </c>
      <c r="P85" s="257">
        <v>7.0119999999999996</v>
      </c>
      <c r="Q85" s="257">
        <v>6.9930000000000003</v>
      </c>
      <c r="R85" s="257">
        <v>6.9740000000000002</v>
      </c>
      <c r="S85" s="257">
        <v>6.9539999999999997</v>
      </c>
      <c r="T85" s="257">
        <v>6.9349999999999996</v>
      </c>
      <c r="U85" s="257">
        <v>6.9160000000000004</v>
      </c>
      <c r="V85" s="257">
        <v>6.8970000000000002</v>
      </c>
      <c r="W85" s="257">
        <v>6.8769999999999998</v>
      </c>
      <c r="X85" s="257">
        <v>6.8579999999999997</v>
      </c>
      <c r="Y85" s="257">
        <v>6.8390000000000004</v>
      </c>
      <c r="Z85" s="257">
        <v>6.819</v>
      </c>
      <c r="AA85" s="257">
        <v>6.8</v>
      </c>
      <c r="AB85" s="257">
        <v>6.8</v>
      </c>
      <c r="AC85" s="257">
        <v>6.8</v>
      </c>
      <c r="AD85" s="257">
        <v>6.8</v>
      </c>
      <c r="AE85" s="257">
        <v>6.8</v>
      </c>
      <c r="AF85" s="257">
        <v>6.8</v>
      </c>
      <c r="AG85" s="257">
        <v>6.8</v>
      </c>
      <c r="AH85" s="257">
        <v>6.8</v>
      </c>
      <c r="AI85" s="257">
        <v>6.8</v>
      </c>
      <c r="AJ85" s="257">
        <v>6.8</v>
      </c>
      <c r="AK85" s="257">
        <v>6.8</v>
      </c>
      <c r="AL85" s="257">
        <v>6.8</v>
      </c>
      <c r="AM85" s="257">
        <v>6.8</v>
      </c>
      <c r="AN85" s="257">
        <v>6.8</v>
      </c>
      <c r="AO85" s="257">
        <v>6.8</v>
      </c>
      <c r="AP85" s="257">
        <v>6.8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</row>
    <row r="86" spans="7:69" ht="15" x14ac:dyDescent="0.25">
      <c r="G86" s="91"/>
      <c r="H86" s="477"/>
      <c r="J86" s="464"/>
      <c r="K86" s="169" t="s">
        <v>26549</v>
      </c>
      <c r="L86" s="151" t="s">
        <v>26482</v>
      </c>
      <c r="M86" s="165">
        <v>7.0510000000000002</v>
      </c>
      <c r="N86" s="165">
        <v>7.0510000000000002</v>
      </c>
      <c r="O86" s="259">
        <v>7.0410000000000004</v>
      </c>
      <c r="P86" s="259">
        <v>7.032</v>
      </c>
      <c r="Q86" s="259">
        <v>7.0220000000000002</v>
      </c>
      <c r="R86" s="259">
        <v>7.0119999999999996</v>
      </c>
      <c r="S86" s="259">
        <v>7.0030000000000001</v>
      </c>
      <c r="T86" s="259">
        <v>6.9930000000000003</v>
      </c>
      <c r="U86" s="259">
        <v>6.9829999999999997</v>
      </c>
      <c r="V86" s="259">
        <v>6.9740000000000002</v>
      </c>
      <c r="W86" s="259">
        <v>6.9640000000000004</v>
      </c>
      <c r="X86" s="259">
        <v>6.9539999999999997</v>
      </c>
      <c r="Y86" s="259">
        <v>6.9450000000000003</v>
      </c>
      <c r="Z86" s="259">
        <v>6.9349999999999996</v>
      </c>
      <c r="AA86" s="259">
        <v>6.9249999999999998</v>
      </c>
      <c r="AB86" s="259">
        <v>6.9249999999999998</v>
      </c>
      <c r="AC86" s="259">
        <v>6.9249999999999998</v>
      </c>
      <c r="AD86" s="259">
        <v>6.9249999999999998</v>
      </c>
      <c r="AE86" s="259">
        <v>6.9249999999999998</v>
      </c>
      <c r="AF86" s="259">
        <v>6.9249999999999998</v>
      </c>
      <c r="AG86" s="259">
        <v>6.9249999999999998</v>
      </c>
      <c r="AH86" s="259">
        <v>6.9249999999999998</v>
      </c>
      <c r="AI86" s="259">
        <v>6.9249999999999998</v>
      </c>
      <c r="AJ86" s="259">
        <v>6.9249999999999998</v>
      </c>
      <c r="AK86" s="259">
        <v>6.9249999999999998</v>
      </c>
      <c r="AL86" s="259">
        <v>6.9249999999999998</v>
      </c>
      <c r="AM86" s="259">
        <v>6.9249999999999998</v>
      </c>
      <c r="AN86" s="259">
        <v>6.9249999999999998</v>
      </c>
      <c r="AO86" s="259">
        <v>6.9249999999999998</v>
      </c>
      <c r="AP86" s="259">
        <v>6.9249999999999998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</row>
    <row r="87" spans="7:69" ht="15.75" thickBot="1" x14ac:dyDescent="0.3">
      <c r="G87" s="91"/>
      <c r="H87" s="477"/>
      <c r="J87" s="464"/>
      <c r="K87" s="169" t="s">
        <v>26549</v>
      </c>
      <c r="L87" s="151" t="s">
        <v>26483</v>
      </c>
      <c r="M87" s="167">
        <v>7.0510000000000002</v>
      </c>
      <c r="N87" s="167">
        <v>7.0510000000000002</v>
      </c>
      <c r="O87" s="167">
        <v>7.0510000000000002</v>
      </c>
      <c r="P87" s="167">
        <v>7.0510000000000002</v>
      </c>
      <c r="Q87" s="167">
        <v>7.0510000000000002</v>
      </c>
      <c r="R87" s="167">
        <v>7.0510000000000002</v>
      </c>
      <c r="S87" s="167">
        <v>7.0510000000000002</v>
      </c>
      <c r="T87" s="167">
        <v>7.0510000000000002</v>
      </c>
      <c r="U87" s="167">
        <v>7.0510000000000002</v>
      </c>
      <c r="V87" s="167">
        <v>7.0510000000000002</v>
      </c>
      <c r="W87" s="167">
        <v>7.0510000000000002</v>
      </c>
      <c r="X87" s="167">
        <v>7.0510000000000002</v>
      </c>
      <c r="Y87" s="167">
        <v>7.0510000000000002</v>
      </c>
      <c r="Z87" s="167">
        <v>7.0510000000000002</v>
      </c>
      <c r="AA87" s="167">
        <v>7.0510000000000002</v>
      </c>
      <c r="AB87" s="167">
        <v>7.0510000000000002</v>
      </c>
      <c r="AC87" s="167">
        <v>7.0510000000000002</v>
      </c>
      <c r="AD87" s="167">
        <v>7.0510000000000002</v>
      </c>
      <c r="AE87" s="167">
        <v>7.0510000000000002</v>
      </c>
      <c r="AF87" s="167">
        <v>7.0510000000000002</v>
      </c>
      <c r="AG87" s="167">
        <v>7.0510000000000002</v>
      </c>
      <c r="AH87" s="167">
        <v>7.0510000000000002</v>
      </c>
      <c r="AI87" s="167">
        <v>7.0510000000000002</v>
      </c>
      <c r="AJ87" s="167">
        <v>7.0510000000000002</v>
      </c>
      <c r="AK87" s="167">
        <v>7.0510000000000002</v>
      </c>
      <c r="AL87" s="167">
        <v>7.0510000000000002</v>
      </c>
      <c r="AM87" s="167">
        <v>7.0510000000000002</v>
      </c>
      <c r="AN87" s="167">
        <v>7.0510000000000002</v>
      </c>
      <c r="AO87" s="167">
        <v>7.0510000000000002</v>
      </c>
      <c r="AP87" s="167">
        <v>7.0510000000000002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</row>
    <row r="88" spans="7:69" ht="15.75" thickTop="1" x14ac:dyDescent="0.25">
      <c r="G88" s="91"/>
      <c r="H88" s="477"/>
      <c r="J88" s="168"/>
      <c r="K88" s="169"/>
      <c r="L88" s="169"/>
      <c r="M88" s="170"/>
      <c r="N88" s="170"/>
      <c r="O88" s="170"/>
      <c r="P88" s="170"/>
      <c r="Q88" s="170"/>
      <c r="R88" s="170"/>
      <c r="S88" s="170"/>
      <c r="T88" s="170"/>
      <c r="U88" s="170"/>
      <c r="V88" s="170"/>
      <c r="W88" s="170"/>
      <c r="X88" s="170"/>
      <c r="Y88" s="170"/>
      <c r="Z88" s="170"/>
      <c r="AA88" s="170"/>
      <c r="AB88" s="170"/>
      <c r="AC88" s="170"/>
      <c r="AD88" s="170"/>
      <c r="AE88" s="170"/>
      <c r="AF88" s="170"/>
      <c r="AG88" s="170"/>
      <c r="AH88" s="170"/>
      <c r="AI88" s="170"/>
      <c r="AJ88" s="170"/>
      <c r="AK88" s="170"/>
      <c r="AL88" s="170"/>
      <c r="AM88" s="170"/>
      <c r="AN88" s="170"/>
      <c r="AO88" s="170"/>
      <c r="AP88" s="170"/>
      <c r="AQ88"/>
    </row>
    <row r="89" spans="7:69" ht="15" x14ac:dyDescent="0.25">
      <c r="G89" s="91"/>
      <c r="H89" s="477"/>
      <c r="J89" s="120"/>
      <c r="K89" s="171"/>
      <c r="L89" s="171"/>
      <c r="M89" s="150">
        <v>2021</v>
      </c>
      <c r="N89" s="150">
        <v>2022</v>
      </c>
      <c r="O89" s="150">
        <v>2023</v>
      </c>
      <c r="P89" s="150">
        <v>2024</v>
      </c>
      <c r="Q89" s="150">
        <v>2025</v>
      </c>
      <c r="R89" s="150">
        <v>2026</v>
      </c>
      <c r="S89" s="150">
        <v>2027</v>
      </c>
      <c r="T89" s="150">
        <v>2028</v>
      </c>
      <c r="U89" s="150">
        <v>2029</v>
      </c>
      <c r="V89" s="150">
        <v>2030</v>
      </c>
      <c r="W89" s="150">
        <v>2031</v>
      </c>
      <c r="X89" s="150">
        <v>2032</v>
      </c>
      <c r="Y89" s="150">
        <v>2033</v>
      </c>
      <c r="Z89" s="150">
        <v>2034</v>
      </c>
      <c r="AA89" s="150">
        <v>2035</v>
      </c>
      <c r="AB89" s="150">
        <v>2036</v>
      </c>
      <c r="AC89" s="150">
        <v>2037</v>
      </c>
      <c r="AD89" s="150">
        <v>2038</v>
      </c>
      <c r="AE89" s="150">
        <v>2039</v>
      </c>
      <c r="AF89" s="150">
        <v>2040</v>
      </c>
      <c r="AG89" s="150">
        <v>2041</v>
      </c>
      <c r="AH89" s="150">
        <v>2042</v>
      </c>
      <c r="AI89" s="150">
        <v>2043</v>
      </c>
      <c r="AJ89" s="150">
        <v>2044</v>
      </c>
      <c r="AK89" s="150">
        <v>2045</v>
      </c>
      <c r="AL89" s="150">
        <v>2046</v>
      </c>
      <c r="AM89" s="150">
        <v>2047</v>
      </c>
      <c r="AN89" s="150">
        <v>2048</v>
      </c>
      <c r="AO89" s="150">
        <v>2049</v>
      </c>
      <c r="AP89" s="150">
        <v>2050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</row>
    <row r="90" spans="7:69" ht="14.65" customHeight="1" x14ac:dyDescent="0.25">
      <c r="G90" s="91"/>
      <c r="H90" s="477"/>
      <c r="J90" s="546" t="s">
        <v>26495</v>
      </c>
      <c r="K90" s="140" t="s">
        <v>26543</v>
      </c>
      <c r="L90" s="151" t="s">
        <v>26481</v>
      </c>
      <c r="M90" s="260">
        <v>-0.13300000000000001</v>
      </c>
      <c r="N90" s="260">
        <v>-0.13300000000000001</v>
      </c>
      <c r="O90" s="260">
        <v>-0.13</v>
      </c>
      <c r="P90" s="260">
        <v>-0.126</v>
      </c>
      <c r="Q90" s="260">
        <v>-0.123</v>
      </c>
      <c r="R90" s="260">
        <v>-0.11899999999999999</v>
      </c>
      <c r="S90" s="260">
        <v>-0.11600000000000001</v>
      </c>
      <c r="T90" s="260">
        <v>-0.112</v>
      </c>
      <c r="U90" s="260">
        <v>-0.109</v>
      </c>
      <c r="V90" s="260">
        <v>-0.105</v>
      </c>
      <c r="W90" s="260">
        <v>-0.10199999999999999</v>
      </c>
      <c r="X90" s="260">
        <v>-9.8000000000000004E-2</v>
      </c>
      <c r="Y90" s="260">
        <v>-9.5000000000000001E-2</v>
      </c>
      <c r="Z90" s="260">
        <v>-9.0999999999999998E-2</v>
      </c>
      <c r="AA90" s="260">
        <v>-8.7999999999999995E-2</v>
      </c>
      <c r="AB90" s="260">
        <v>-8.7999999999999995E-2</v>
      </c>
      <c r="AC90" s="260">
        <v>-8.7999999999999995E-2</v>
      </c>
      <c r="AD90" s="260">
        <v>-8.7999999999999995E-2</v>
      </c>
      <c r="AE90" s="260">
        <v>-8.7999999999999995E-2</v>
      </c>
      <c r="AF90" s="260">
        <v>-8.7999999999999995E-2</v>
      </c>
      <c r="AG90" s="260">
        <v>-8.7999999999999995E-2</v>
      </c>
      <c r="AH90" s="260">
        <v>-8.7999999999999995E-2</v>
      </c>
      <c r="AI90" s="260">
        <v>-8.7999999999999995E-2</v>
      </c>
      <c r="AJ90" s="260">
        <v>-8.7999999999999995E-2</v>
      </c>
      <c r="AK90" s="260">
        <v>-8.7999999999999995E-2</v>
      </c>
      <c r="AL90" s="260">
        <v>-8.7999999999999995E-2</v>
      </c>
      <c r="AM90" s="260">
        <v>-8.7999999999999995E-2</v>
      </c>
      <c r="AN90" s="260">
        <v>-8.7999999999999995E-2</v>
      </c>
      <c r="AO90" s="260">
        <v>-8.7999999999999995E-2</v>
      </c>
      <c r="AP90" s="260">
        <v>-8.7999999999999995E-2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</row>
    <row r="91" spans="7:69" ht="15" x14ac:dyDescent="0.25">
      <c r="G91" s="91"/>
      <c r="H91" s="477"/>
      <c r="J91" s="546"/>
      <c r="K91" s="140" t="s">
        <v>26543</v>
      </c>
      <c r="L91" s="151" t="s">
        <v>26482</v>
      </c>
      <c r="M91" s="261">
        <v>-0.13300000000000001</v>
      </c>
      <c r="N91" s="261">
        <v>-0.13300000000000001</v>
      </c>
      <c r="O91" s="261">
        <v>-0.13200000000000001</v>
      </c>
      <c r="P91" s="261">
        <v>-0.13</v>
      </c>
      <c r="Q91" s="261">
        <v>-0.128</v>
      </c>
      <c r="R91" s="261">
        <v>-0.126</v>
      </c>
      <c r="S91" s="261">
        <v>-0.125</v>
      </c>
      <c r="T91" s="261">
        <v>-0.123</v>
      </c>
      <c r="U91" s="261">
        <v>-0.121</v>
      </c>
      <c r="V91" s="261">
        <v>-0.11899999999999999</v>
      </c>
      <c r="W91" s="261">
        <v>-0.11799999999999999</v>
      </c>
      <c r="X91" s="261">
        <v>-0.11600000000000001</v>
      </c>
      <c r="Y91" s="261">
        <v>-0.114</v>
      </c>
      <c r="Z91" s="261">
        <v>-0.112</v>
      </c>
      <c r="AA91" s="261">
        <v>-0.111</v>
      </c>
      <c r="AB91" s="261">
        <v>-0.111</v>
      </c>
      <c r="AC91" s="261">
        <v>-0.111</v>
      </c>
      <c r="AD91" s="261">
        <v>-0.111</v>
      </c>
      <c r="AE91" s="261">
        <v>-0.111</v>
      </c>
      <c r="AF91" s="261">
        <v>-0.111</v>
      </c>
      <c r="AG91" s="261">
        <v>-0.111</v>
      </c>
      <c r="AH91" s="261">
        <v>-0.111</v>
      </c>
      <c r="AI91" s="261">
        <v>-0.111</v>
      </c>
      <c r="AJ91" s="261">
        <v>-0.111</v>
      </c>
      <c r="AK91" s="261">
        <v>-0.111</v>
      </c>
      <c r="AL91" s="261">
        <v>-0.111</v>
      </c>
      <c r="AM91" s="261">
        <v>-0.111</v>
      </c>
      <c r="AN91" s="261">
        <v>-0.111</v>
      </c>
      <c r="AO91" s="261">
        <v>-0.111</v>
      </c>
      <c r="AP91" s="261">
        <v>-0.111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</row>
    <row r="92" spans="7:69" ht="15.75" thickBot="1" x14ac:dyDescent="0.3">
      <c r="G92" s="91"/>
      <c r="H92" s="477"/>
      <c r="J92" s="546"/>
      <c r="K92" s="140" t="s">
        <v>26543</v>
      </c>
      <c r="L92" s="151" t="s">
        <v>26483</v>
      </c>
      <c r="M92" s="262">
        <v>-0.13300000000000001</v>
      </c>
      <c r="N92" s="262">
        <v>-0.13300000000000001</v>
      </c>
      <c r="O92" s="262">
        <v>-0.13300000000000001</v>
      </c>
      <c r="P92" s="262">
        <v>-0.13300000000000001</v>
      </c>
      <c r="Q92" s="262">
        <v>-0.13300000000000001</v>
      </c>
      <c r="R92" s="262">
        <v>-0.13300000000000001</v>
      </c>
      <c r="S92" s="262">
        <v>-0.13300000000000001</v>
      </c>
      <c r="T92" s="262">
        <v>-0.13300000000000001</v>
      </c>
      <c r="U92" s="262">
        <v>-0.13300000000000001</v>
      </c>
      <c r="V92" s="262">
        <v>-0.13300000000000001</v>
      </c>
      <c r="W92" s="262">
        <v>-0.13300000000000001</v>
      </c>
      <c r="X92" s="262">
        <v>-0.13300000000000001</v>
      </c>
      <c r="Y92" s="262">
        <v>-0.13300000000000001</v>
      </c>
      <c r="Z92" s="262">
        <v>-0.13300000000000001</v>
      </c>
      <c r="AA92" s="262">
        <v>-0.13300000000000001</v>
      </c>
      <c r="AB92" s="262">
        <v>-0.13300000000000001</v>
      </c>
      <c r="AC92" s="262">
        <v>-0.13300000000000001</v>
      </c>
      <c r="AD92" s="262">
        <v>-0.13300000000000001</v>
      </c>
      <c r="AE92" s="262">
        <v>-0.13300000000000001</v>
      </c>
      <c r="AF92" s="262">
        <v>-0.13300000000000001</v>
      </c>
      <c r="AG92" s="262">
        <v>-0.13300000000000001</v>
      </c>
      <c r="AH92" s="262">
        <v>-0.13300000000000001</v>
      </c>
      <c r="AI92" s="262">
        <v>-0.13300000000000001</v>
      </c>
      <c r="AJ92" s="262">
        <v>-0.13300000000000001</v>
      </c>
      <c r="AK92" s="262">
        <v>-0.13300000000000001</v>
      </c>
      <c r="AL92" s="262">
        <v>-0.13300000000000001</v>
      </c>
      <c r="AM92" s="262">
        <v>-0.13300000000000001</v>
      </c>
      <c r="AN92" s="262">
        <v>-0.13300000000000001</v>
      </c>
      <c r="AO92" s="262">
        <v>-0.13300000000000001</v>
      </c>
      <c r="AP92" s="262">
        <v>-0.13300000000000001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</row>
    <row r="93" spans="7:69" ht="15" customHeight="1" thickTop="1" x14ac:dyDescent="0.25">
      <c r="G93" s="91"/>
      <c r="H93" s="477"/>
      <c r="J93" s="546"/>
      <c r="K93" s="169" t="s">
        <v>26545</v>
      </c>
      <c r="L93" s="151" t="s">
        <v>26481</v>
      </c>
      <c r="M93" s="260">
        <v>-0.14099999999999999</v>
      </c>
      <c r="N93" s="260">
        <v>-0.14099999999999999</v>
      </c>
      <c r="O93" s="263">
        <v>-0.13700000000000001</v>
      </c>
      <c r="P93" s="263">
        <v>-0.13300000000000001</v>
      </c>
      <c r="Q93" s="263">
        <v>-0.129</v>
      </c>
      <c r="R93" s="263">
        <v>-0.126</v>
      </c>
      <c r="S93" s="263">
        <v>-0.122</v>
      </c>
      <c r="T93" s="263">
        <v>-0.11799999999999999</v>
      </c>
      <c r="U93" s="263">
        <v>-0.115</v>
      </c>
      <c r="V93" s="263">
        <v>-0.111</v>
      </c>
      <c r="W93" s="263">
        <v>-0.107</v>
      </c>
      <c r="X93" s="263">
        <v>-0.104</v>
      </c>
      <c r="Y93" s="263">
        <v>-0.1</v>
      </c>
      <c r="Z93" s="263">
        <v>-9.6000000000000002E-2</v>
      </c>
      <c r="AA93" s="263">
        <v>-9.2999999999999999E-2</v>
      </c>
      <c r="AB93" s="263">
        <v>-9.2999999999999999E-2</v>
      </c>
      <c r="AC93" s="263">
        <v>-9.2999999999999999E-2</v>
      </c>
      <c r="AD93" s="263">
        <v>-9.2999999999999999E-2</v>
      </c>
      <c r="AE93" s="263">
        <v>-9.2999999999999999E-2</v>
      </c>
      <c r="AF93" s="263">
        <v>-9.2999999999999999E-2</v>
      </c>
      <c r="AG93" s="263">
        <v>-9.2999999999999999E-2</v>
      </c>
      <c r="AH93" s="263">
        <v>-9.2999999999999999E-2</v>
      </c>
      <c r="AI93" s="263">
        <v>-9.2999999999999999E-2</v>
      </c>
      <c r="AJ93" s="263">
        <v>-9.2999999999999999E-2</v>
      </c>
      <c r="AK93" s="263">
        <v>-9.2999999999999999E-2</v>
      </c>
      <c r="AL93" s="263">
        <v>-9.2999999999999999E-2</v>
      </c>
      <c r="AM93" s="263">
        <v>-9.2999999999999999E-2</v>
      </c>
      <c r="AN93" s="263">
        <v>-9.2999999999999999E-2</v>
      </c>
      <c r="AO93" s="263">
        <v>-9.2999999999999999E-2</v>
      </c>
      <c r="AP93" s="263">
        <v>-9.2999999999999999E-2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</row>
    <row r="94" spans="7:69" ht="15" x14ac:dyDescent="0.25">
      <c r="G94" s="91"/>
      <c r="H94" s="477"/>
      <c r="J94" s="546"/>
      <c r="K94" s="169" t="s">
        <v>26545</v>
      </c>
      <c r="L94" s="151" t="s">
        <v>26482</v>
      </c>
      <c r="M94" s="261">
        <v>-0.14099999999999999</v>
      </c>
      <c r="N94" s="261">
        <v>-0.14099999999999999</v>
      </c>
      <c r="O94" s="264">
        <v>-0.13900000000000001</v>
      </c>
      <c r="P94" s="264">
        <v>-0.13700000000000001</v>
      </c>
      <c r="Q94" s="264">
        <v>-0.13500000000000001</v>
      </c>
      <c r="R94" s="264">
        <v>-0.13300000000000001</v>
      </c>
      <c r="S94" s="264">
        <v>-0.13100000000000001</v>
      </c>
      <c r="T94" s="264">
        <v>-0.129</v>
      </c>
      <c r="U94" s="264">
        <v>-0.128</v>
      </c>
      <c r="V94" s="264">
        <v>-0.126</v>
      </c>
      <c r="W94" s="264">
        <v>-0.124</v>
      </c>
      <c r="X94" s="264">
        <v>-0.122</v>
      </c>
      <c r="Y94" s="264">
        <v>-0.12</v>
      </c>
      <c r="Z94" s="264">
        <v>-0.11799999999999999</v>
      </c>
      <c r="AA94" s="264">
        <v>-0.11700000000000001</v>
      </c>
      <c r="AB94" s="264">
        <v>-0.11700000000000001</v>
      </c>
      <c r="AC94" s="264">
        <v>-0.11700000000000001</v>
      </c>
      <c r="AD94" s="264">
        <v>-0.11700000000000001</v>
      </c>
      <c r="AE94" s="264">
        <v>-0.11700000000000001</v>
      </c>
      <c r="AF94" s="264">
        <v>-0.11700000000000001</v>
      </c>
      <c r="AG94" s="264">
        <v>-0.11700000000000001</v>
      </c>
      <c r="AH94" s="264">
        <v>-0.11700000000000001</v>
      </c>
      <c r="AI94" s="264">
        <v>-0.11700000000000001</v>
      </c>
      <c r="AJ94" s="264">
        <v>-0.11700000000000001</v>
      </c>
      <c r="AK94" s="264">
        <v>-0.11700000000000001</v>
      </c>
      <c r="AL94" s="264">
        <v>-0.11700000000000001</v>
      </c>
      <c r="AM94" s="264">
        <v>-0.11700000000000001</v>
      </c>
      <c r="AN94" s="264">
        <v>-0.11700000000000001</v>
      </c>
      <c r="AO94" s="264">
        <v>-0.11700000000000001</v>
      </c>
      <c r="AP94" s="264">
        <v>-0.11700000000000001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</row>
    <row r="95" spans="7:69" ht="15.75" thickBot="1" x14ac:dyDescent="0.3">
      <c r="G95" s="91"/>
      <c r="H95" s="477"/>
      <c r="J95" s="546"/>
      <c r="K95" s="169" t="s">
        <v>26545</v>
      </c>
      <c r="L95" s="151" t="s">
        <v>26483</v>
      </c>
      <c r="M95" s="262">
        <v>-0.14099999999999999</v>
      </c>
      <c r="N95" s="262">
        <v>-0.14099999999999999</v>
      </c>
      <c r="O95" s="262">
        <v>-0.14099999999999999</v>
      </c>
      <c r="P95" s="262">
        <v>-0.14099999999999999</v>
      </c>
      <c r="Q95" s="262">
        <v>-0.14099999999999999</v>
      </c>
      <c r="R95" s="262">
        <v>-0.14099999999999999</v>
      </c>
      <c r="S95" s="262">
        <v>-0.14099999999999999</v>
      </c>
      <c r="T95" s="262">
        <v>-0.14099999999999999</v>
      </c>
      <c r="U95" s="262">
        <v>-0.14099999999999999</v>
      </c>
      <c r="V95" s="262">
        <v>-0.14099999999999999</v>
      </c>
      <c r="W95" s="262">
        <v>-0.14099999999999999</v>
      </c>
      <c r="X95" s="262">
        <v>-0.14099999999999999</v>
      </c>
      <c r="Y95" s="262">
        <v>-0.14099999999999999</v>
      </c>
      <c r="Z95" s="262">
        <v>-0.14099999999999999</v>
      </c>
      <c r="AA95" s="262">
        <v>-0.14099999999999999</v>
      </c>
      <c r="AB95" s="262">
        <v>-0.14099999999999999</v>
      </c>
      <c r="AC95" s="262">
        <v>-0.14099999999999999</v>
      </c>
      <c r="AD95" s="262">
        <v>-0.14099999999999999</v>
      </c>
      <c r="AE95" s="262">
        <v>-0.14099999999999999</v>
      </c>
      <c r="AF95" s="262">
        <v>-0.14099999999999999</v>
      </c>
      <c r="AG95" s="262">
        <v>-0.14099999999999999</v>
      </c>
      <c r="AH95" s="262">
        <v>-0.14099999999999999</v>
      </c>
      <c r="AI95" s="262">
        <v>-0.14099999999999999</v>
      </c>
      <c r="AJ95" s="262">
        <v>-0.14099999999999999</v>
      </c>
      <c r="AK95" s="262">
        <v>-0.14099999999999999</v>
      </c>
      <c r="AL95" s="262">
        <v>-0.14099999999999999</v>
      </c>
      <c r="AM95" s="262">
        <v>-0.14099999999999999</v>
      </c>
      <c r="AN95" s="262">
        <v>-0.14099999999999999</v>
      </c>
      <c r="AO95" s="262">
        <v>-0.14099999999999999</v>
      </c>
      <c r="AP95" s="262">
        <v>-0.14099999999999999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</row>
    <row r="96" spans="7:69" ht="14.65" customHeight="1" thickTop="1" x14ac:dyDescent="0.25">
      <c r="G96" s="91"/>
      <c r="H96" s="477"/>
      <c r="J96" s="546"/>
      <c r="K96" s="169" t="s">
        <v>26547</v>
      </c>
      <c r="L96" s="151" t="s">
        <v>26481</v>
      </c>
      <c r="M96" s="260">
        <v>-0.129</v>
      </c>
      <c r="N96" s="260">
        <v>-0.129</v>
      </c>
      <c r="O96" s="263">
        <v>-0.126</v>
      </c>
      <c r="P96" s="263">
        <v>-0.122</v>
      </c>
      <c r="Q96" s="263">
        <v>-0.11899999999999999</v>
      </c>
      <c r="R96" s="263">
        <v>-0.115</v>
      </c>
      <c r="S96" s="263">
        <v>-0.112</v>
      </c>
      <c r="T96" s="263">
        <v>-0.109</v>
      </c>
      <c r="U96" s="263">
        <v>-0.105</v>
      </c>
      <c r="V96" s="263">
        <v>-0.10199999999999999</v>
      </c>
      <c r="W96" s="263">
        <v>-9.8000000000000004E-2</v>
      </c>
      <c r="X96" s="263">
        <v>-9.5000000000000001E-2</v>
      </c>
      <c r="Y96" s="263">
        <v>-9.0999999999999998E-2</v>
      </c>
      <c r="Z96" s="263">
        <v>-8.7999999999999995E-2</v>
      </c>
      <c r="AA96" s="263">
        <v>-8.4000000000000005E-2</v>
      </c>
      <c r="AB96" s="263">
        <v>-8.4000000000000005E-2</v>
      </c>
      <c r="AC96" s="263">
        <v>-8.4000000000000005E-2</v>
      </c>
      <c r="AD96" s="263">
        <v>-8.4000000000000005E-2</v>
      </c>
      <c r="AE96" s="263">
        <v>-8.4000000000000005E-2</v>
      </c>
      <c r="AF96" s="263">
        <v>-8.4000000000000005E-2</v>
      </c>
      <c r="AG96" s="263">
        <v>-8.4000000000000005E-2</v>
      </c>
      <c r="AH96" s="263">
        <v>-8.4000000000000005E-2</v>
      </c>
      <c r="AI96" s="263">
        <v>-8.4000000000000005E-2</v>
      </c>
      <c r="AJ96" s="263">
        <v>-8.4000000000000005E-2</v>
      </c>
      <c r="AK96" s="263">
        <v>-8.4000000000000005E-2</v>
      </c>
      <c r="AL96" s="263">
        <v>-8.4000000000000005E-2</v>
      </c>
      <c r="AM96" s="263">
        <v>-8.4000000000000005E-2</v>
      </c>
      <c r="AN96" s="263">
        <v>-8.4000000000000005E-2</v>
      </c>
      <c r="AO96" s="263">
        <v>-8.4000000000000005E-2</v>
      </c>
      <c r="AP96" s="263">
        <v>-8.4000000000000005E-2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</row>
    <row r="97" spans="7:69" ht="15" x14ac:dyDescent="0.25">
      <c r="G97" s="91"/>
      <c r="H97" s="477"/>
      <c r="J97" s="546"/>
      <c r="K97" s="169" t="s">
        <v>26547</v>
      </c>
      <c r="L97" s="151" t="s">
        <v>26482</v>
      </c>
      <c r="M97" s="261">
        <v>-0.129</v>
      </c>
      <c r="N97" s="261">
        <v>-0.129</v>
      </c>
      <c r="O97" s="264">
        <v>-0.127</v>
      </c>
      <c r="P97" s="264">
        <v>-0.126</v>
      </c>
      <c r="Q97" s="264">
        <v>-0.124</v>
      </c>
      <c r="R97" s="264">
        <v>-0.122</v>
      </c>
      <c r="S97" s="264">
        <v>-0.121</v>
      </c>
      <c r="T97" s="264">
        <v>-0.11899999999999999</v>
      </c>
      <c r="U97" s="264">
        <v>-0.11700000000000001</v>
      </c>
      <c r="V97" s="264">
        <v>-0.115</v>
      </c>
      <c r="W97" s="264">
        <v>-0.114</v>
      </c>
      <c r="X97" s="264">
        <v>-0.112</v>
      </c>
      <c r="Y97" s="264">
        <v>-0.11</v>
      </c>
      <c r="Z97" s="264">
        <v>-0.109</v>
      </c>
      <c r="AA97" s="264">
        <v>-0.107</v>
      </c>
      <c r="AB97" s="264">
        <v>-0.107</v>
      </c>
      <c r="AC97" s="264">
        <v>-0.107</v>
      </c>
      <c r="AD97" s="264">
        <v>-0.107</v>
      </c>
      <c r="AE97" s="264">
        <v>-0.107</v>
      </c>
      <c r="AF97" s="264">
        <v>-0.107</v>
      </c>
      <c r="AG97" s="264">
        <v>-0.107</v>
      </c>
      <c r="AH97" s="264">
        <v>-0.107</v>
      </c>
      <c r="AI97" s="264">
        <v>-0.107</v>
      </c>
      <c r="AJ97" s="264">
        <v>-0.107</v>
      </c>
      <c r="AK97" s="264">
        <v>-0.107</v>
      </c>
      <c r="AL97" s="264">
        <v>-0.107</v>
      </c>
      <c r="AM97" s="264">
        <v>-0.107</v>
      </c>
      <c r="AN97" s="264">
        <v>-0.107</v>
      </c>
      <c r="AO97" s="264">
        <v>-0.107</v>
      </c>
      <c r="AP97" s="264">
        <v>-0.107</v>
      </c>
      <c r="AQ97"/>
      <c r="AR97"/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</row>
    <row r="98" spans="7:69" ht="15.75" thickBot="1" x14ac:dyDescent="0.3">
      <c r="G98" s="91"/>
      <c r="H98" s="477"/>
      <c r="J98" s="546"/>
      <c r="K98" s="169" t="s">
        <v>26547</v>
      </c>
      <c r="L98" s="151" t="s">
        <v>26483</v>
      </c>
      <c r="M98" s="262">
        <v>-0.129</v>
      </c>
      <c r="N98" s="262">
        <v>-0.129</v>
      </c>
      <c r="O98" s="262">
        <v>-0.129</v>
      </c>
      <c r="P98" s="262">
        <v>-0.129</v>
      </c>
      <c r="Q98" s="262">
        <v>-0.129</v>
      </c>
      <c r="R98" s="262">
        <v>-0.129</v>
      </c>
      <c r="S98" s="262">
        <v>-0.129</v>
      </c>
      <c r="T98" s="262">
        <v>-0.129</v>
      </c>
      <c r="U98" s="262">
        <v>-0.129</v>
      </c>
      <c r="V98" s="262">
        <v>-0.129</v>
      </c>
      <c r="W98" s="262">
        <v>-0.129</v>
      </c>
      <c r="X98" s="262">
        <v>-0.129</v>
      </c>
      <c r="Y98" s="262">
        <v>-0.129</v>
      </c>
      <c r="Z98" s="262">
        <v>-0.129</v>
      </c>
      <c r="AA98" s="262">
        <v>-0.129</v>
      </c>
      <c r="AB98" s="262">
        <v>-0.129</v>
      </c>
      <c r="AC98" s="262">
        <v>-0.129</v>
      </c>
      <c r="AD98" s="262">
        <v>-0.129</v>
      </c>
      <c r="AE98" s="262">
        <v>-0.129</v>
      </c>
      <c r="AF98" s="262">
        <v>-0.129</v>
      </c>
      <c r="AG98" s="262">
        <v>-0.129</v>
      </c>
      <c r="AH98" s="262">
        <v>-0.129</v>
      </c>
      <c r="AI98" s="262">
        <v>-0.129</v>
      </c>
      <c r="AJ98" s="262">
        <v>-0.129</v>
      </c>
      <c r="AK98" s="262">
        <v>-0.129</v>
      </c>
      <c r="AL98" s="262">
        <v>-0.129</v>
      </c>
      <c r="AM98" s="262">
        <v>-0.129</v>
      </c>
      <c r="AN98" s="262">
        <v>-0.129</v>
      </c>
      <c r="AO98" s="262">
        <v>-0.129</v>
      </c>
      <c r="AP98" s="262">
        <v>-0.129</v>
      </c>
      <c r="AQ98"/>
      <c r="AR9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</row>
    <row r="99" spans="7:69" ht="15" customHeight="1" thickTop="1" x14ac:dyDescent="0.25">
      <c r="G99" s="91"/>
      <c r="H99" s="477"/>
      <c r="J99" s="546"/>
      <c r="K99" s="169" t="s">
        <v>26549</v>
      </c>
      <c r="L99" s="151" t="s">
        <v>26481</v>
      </c>
      <c r="M99" s="260">
        <v>-0.13600000000000001</v>
      </c>
      <c r="N99" s="260">
        <v>-0.13600000000000001</v>
      </c>
      <c r="O99" s="263">
        <v>-0.13300000000000001</v>
      </c>
      <c r="P99" s="263">
        <v>-0.129</v>
      </c>
      <c r="Q99" s="263">
        <v>-0.125</v>
      </c>
      <c r="R99" s="263">
        <v>-0.122</v>
      </c>
      <c r="S99" s="263">
        <v>-0.11799999999999999</v>
      </c>
      <c r="T99" s="263">
        <v>-0.114</v>
      </c>
      <c r="U99" s="263">
        <v>-0.111</v>
      </c>
      <c r="V99" s="263">
        <v>-0.107</v>
      </c>
      <c r="W99" s="263">
        <v>-0.10299999999999999</v>
      </c>
      <c r="X99" s="263">
        <v>-0.1</v>
      </c>
      <c r="Y99" s="263">
        <v>-9.6000000000000002E-2</v>
      </c>
      <c r="Z99" s="263">
        <v>-9.1999999999999998E-2</v>
      </c>
      <c r="AA99" s="263">
        <v>-8.8999999999999996E-2</v>
      </c>
      <c r="AB99" s="263">
        <v>-8.8999999999999996E-2</v>
      </c>
      <c r="AC99" s="263">
        <v>-8.8999999999999996E-2</v>
      </c>
      <c r="AD99" s="263">
        <v>-8.8999999999999996E-2</v>
      </c>
      <c r="AE99" s="263">
        <v>-8.8999999999999996E-2</v>
      </c>
      <c r="AF99" s="263">
        <v>-8.8999999999999996E-2</v>
      </c>
      <c r="AG99" s="263">
        <v>-8.8999999999999996E-2</v>
      </c>
      <c r="AH99" s="263">
        <v>-8.8999999999999996E-2</v>
      </c>
      <c r="AI99" s="263">
        <v>-8.8999999999999996E-2</v>
      </c>
      <c r="AJ99" s="263">
        <v>-8.8999999999999996E-2</v>
      </c>
      <c r="AK99" s="263">
        <v>-8.8999999999999996E-2</v>
      </c>
      <c r="AL99" s="263">
        <v>-8.8999999999999996E-2</v>
      </c>
      <c r="AM99" s="263">
        <v>-8.8999999999999996E-2</v>
      </c>
      <c r="AN99" s="263">
        <v>-8.8999999999999996E-2</v>
      </c>
      <c r="AO99" s="263">
        <v>-8.8999999999999996E-2</v>
      </c>
      <c r="AP99" s="263">
        <v>-8.8999999999999996E-2</v>
      </c>
      <c r="AQ99"/>
      <c r="AR99"/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</row>
    <row r="100" spans="7:69" ht="15" x14ac:dyDescent="0.25">
      <c r="G100" s="91"/>
      <c r="H100" s="477"/>
      <c r="J100" s="546"/>
      <c r="K100" s="169" t="s">
        <v>26549</v>
      </c>
      <c r="L100" s="151" t="s">
        <v>26482</v>
      </c>
      <c r="M100" s="261">
        <v>-0.13600000000000001</v>
      </c>
      <c r="N100" s="261">
        <v>-0.13600000000000001</v>
      </c>
      <c r="O100" s="265">
        <v>-0.13400000000000001</v>
      </c>
      <c r="P100" s="265">
        <v>-0.13300000000000001</v>
      </c>
      <c r="Q100" s="265">
        <v>-0.13100000000000001</v>
      </c>
      <c r="R100" s="265">
        <v>-0.129</v>
      </c>
      <c r="S100" s="265">
        <v>-0.127</v>
      </c>
      <c r="T100" s="265">
        <v>-0.125</v>
      </c>
      <c r="U100" s="265">
        <v>-0.123</v>
      </c>
      <c r="V100" s="265">
        <v>-0.122</v>
      </c>
      <c r="W100" s="265">
        <v>-0.12</v>
      </c>
      <c r="X100" s="265">
        <v>-0.11799999999999999</v>
      </c>
      <c r="Y100" s="265">
        <v>-0.11600000000000001</v>
      </c>
      <c r="Z100" s="265">
        <v>-0.114</v>
      </c>
      <c r="AA100" s="265">
        <v>-0.113</v>
      </c>
      <c r="AB100" s="265">
        <v>-0.113</v>
      </c>
      <c r="AC100" s="265">
        <v>-0.113</v>
      </c>
      <c r="AD100" s="265">
        <v>-0.113</v>
      </c>
      <c r="AE100" s="265">
        <v>-0.113</v>
      </c>
      <c r="AF100" s="265">
        <v>-0.113</v>
      </c>
      <c r="AG100" s="265">
        <v>-0.113</v>
      </c>
      <c r="AH100" s="265">
        <v>-0.113</v>
      </c>
      <c r="AI100" s="265">
        <v>-0.113</v>
      </c>
      <c r="AJ100" s="265">
        <v>-0.113</v>
      </c>
      <c r="AK100" s="265">
        <v>-0.113</v>
      </c>
      <c r="AL100" s="265">
        <v>-0.113</v>
      </c>
      <c r="AM100" s="265">
        <v>-0.113</v>
      </c>
      <c r="AN100" s="265">
        <v>-0.113</v>
      </c>
      <c r="AO100" s="265">
        <v>-0.113</v>
      </c>
      <c r="AP100" s="265">
        <v>-0.113</v>
      </c>
      <c r="AQ100"/>
      <c r="AR100"/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</row>
    <row r="101" spans="7:69" ht="15.75" thickBot="1" x14ac:dyDescent="0.3">
      <c r="G101" s="91"/>
      <c r="H101" s="477"/>
      <c r="J101" s="546"/>
      <c r="K101" s="169" t="s">
        <v>26549</v>
      </c>
      <c r="L101" s="151" t="s">
        <v>26483</v>
      </c>
      <c r="M101" s="262">
        <v>-0.13600000000000001</v>
      </c>
      <c r="N101" s="262">
        <v>-0.13600000000000001</v>
      </c>
      <c r="O101" s="262">
        <v>-0.13600000000000001</v>
      </c>
      <c r="P101" s="262">
        <v>-0.13600000000000001</v>
      </c>
      <c r="Q101" s="262">
        <v>-0.13600000000000001</v>
      </c>
      <c r="R101" s="262">
        <v>-0.13600000000000001</v>
      </c>
      <c r="S101" s="262">
        <v>-0.13600000000000001</v>
      </c>
      <c r="T101" s="262">
        <v>-0.13600000000000001</v>
      </c>
      <c r="U101" s="262">
        <v>-0.13600000000000001</v>
      </c>
      <c r="V101" s="262">
        <v>-0.13600000000000001</v>
      </c>
      <c r="W101" s="262">
        <v>-0.13600000000000001</v>
      </c>
      <c r="X101" s="262">
        <v>-0.13600000000000001</v>
      </c>
      <c r="Y101" s="262">
        <v>-0.13600000000000001</v>
      </c>
      <c r="Z101" s="262">
        <v>-0.13600000000000001</v>
      </c>
      <c r="AA101" s="262">
        <v>-0.13600000000000001</v>
      </c>
      <c r="AB101" s="262">
        <v>-0.13600000000000001</v>
      </c>
      <c r="AC101" s="262">
        <v>-0.13600000000000001</v>
      </c>
      <c r="AD101" s="262">
        <v>-0.13600000000000001</v>
      </c>
      <c r="AE101" s="262">
        <v>-0.13600000000000001</v>
      </c>
      <c r="AF101" s="262">
        <v>-0.13600000000000001</v>
      </c>
      <c r="AG101" s="262">
        <v>-0.13600000000000001</v>
      </c>
      <c r="AH101" s="262">
        <v>-0.13600000000000001</v>
      </c>
      <c r="AI101" s="262">
        <v>-0.13600000000000001</v>
      </c>
      <c r="AJ101" s="262">
        <v>-0.13600000000000001</v>
      </c>
      <c r="AK101" s="262">
        <v>-0.13600000000000001</v>
      </c>
      <c r="AL101" s="262">
        <v>-0.13600000000000001</v>
      </c>
      <c r="AM101" s="262">
        <v>-0.13600000000000001</v>
      </c>
      <c r="AN101" s="262">
        <v>-0.13600000000000001</v>
      </c>
      <c r="AO101" s="262">
        <v>-0.13600000000000001</v>
      </c>
      <c r="AP101" s="262">
        <v>-0.13600000000000001</v>
      </c>
      <c r="AQ101"/>
      <c r="AR101"/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</row>
    <row r="102" spans="7:69" ht="15.75" thickTop="1" x14ac:dyDescent="0.25">
      <c r="G102" s="91"/>
      <c r="H102" s="477"/>
      <c r="J102" s="168"/>
      <c r="K102" s="169"/>
      <c r="L102" s="169"/>
      <c r="M102" s="170"/>
      <c r="N102" s="170"/>
      <c r="O102" s="170"/>
      <c r="P102" s="170"/>
      <c r="Q102" s="170"/>
      <c r="R102" s="170"/>
      <c r="S102" s="170"/>
      <c r="T102" s="170"/>
      <c r="U102" s="170"/>
      <c r="V102" s="170"/>
      <c r="W102" s="170"/>
      <c r="X102" s="170"/>
      <c r="Y102" s="170"/>
      <c r="Z102" s="170"/>
      <c r="AA102" s="170"/>
      <c r="AB102" s="170"/>
      <c r="AC102" s="170"/>
      <c r="AD102" s="170"/>
      <c r="AE102" s="170"/>
      <c r="AF102" s="170"/>
      <c r="AG102" s="170"/>
      <c r="AH102" s="170"/>
      <c r="AI102" s="170"/>
      <c r="AJ102" s="170"/>
      <c r="AK102" s="170"/>
      <c r="AL102" s="170"/>
      <c r="AM102" s="170"/>
      <c r="AN102" s="170"/>
      <c r="AO102" s="170"/>
      <c r="AP102" s="170"/>
      <c r="AQ102"/>
    </row>
    <row r="103" spans="7:69" ht="15" x14ac:dyDescent="0.25">
      <c r="G103" s="91"/>
      <c r="H103" s="477"/>
      <c r="J103" s="120"/>
      <c r="K103" s="171"/>
      <c r="L103" s="171"/>
      <c r="M103" s="150">
        <v>2021</v>
      </c>
      <c r="N103" s="150">
        <v>2022</v>
      </c>
      <c r="O103" s="150">
        <v>2023</v>
      </c>
      <c r="P103" s="150">
        <v>2024</v>
      </c>
      <c r="Q103" s="150">
        <v>2025</v>
      </c>
      <c r="R103" s="150">
        <v>2026</v>
      </c>
      <c r="S103" s="150">
        <v>2027</v>
      </c>
      <c r="T103" s="150">
        <v>2028</v>
      </c>
      <c r="U103" s="150">
        <v>2029</v>
      </c>
      <c r="V103" s="150">
        <v>2030</v>
      </c>
      <c r="W103" s="150">
        <v>2031</v>
      </c>
      <c r="X103" s="150">
        <v>2032</v>
      </c>
      <c r="Y103" s="150">
        <v>2033</v>
      </c>
      <c r="Z103" s="150">
        <v>2034</v>
      </c>
      <c r="AA103" s="150">
        <v>2035</v>
      </c>
      <c r="AB103" s="150">
        <v>2036</v>
      </c>
      <c r="AC103" s="150">
        <v>2037</v>
      </c>
      <c r="AD103" s="150">
        <v>2038</v>
      </c>
      <c r="AE103" s="150">
        <v>2039</v>
      </c>
      <c r="AF103" s="150">
        <v>2040</v>
      </c>
      <c r="AG103" s="150">
        <v>2041</v>
      </c>
      <c r="AH103" s="150">
        <v>2042</v>
      </c>
      <c r="AI103" s="150">
        <v>2043</v>
      </c>
      <c r="AJ103" s="150">
        <v>2044</v>
      </c>
      <c r="AK103" s="150">
        <v>2045</v>
      </c>
      <c r="AL103" s="150">
        <v>2046</v>
      </c>
      <c r="AM103" s="150">
        <v>2047</v>
      </c>
      <c r="AN103" s="150">
        <v>2048</v>
      </c>
      <c r="AO103" s="150">
        <v>2049</v>
      </c>
      <c r="AP103" s="150">
        <v>2050</v>
      </c>
      <c r="AQ103"/>
      <c r="AR103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</row>
    <row r="104" spans="7:69" ht="15" x14ac:dyDescent="0.25">
      <c r="G104" s="91"/>
      <c r="H104" s="477"/>
      <c r="J104" s="546" t="s">
        <v>26496</v>
      </c>
      <c r="K104" s="140" t="s">
        <v>26543</v>
      </c>
      <c r="L104" s="151" t="s">
        <v>26481</v>
      </c>
      <c r="M104" s="260">
        <v>0.11899999999999999</v>
      </c>
      <c r="N104" s="260">
        <v>0.11899999999999999</v>
      </c>
      <c r="O104" s="260">
        <v>0.11700000000000001</v>
      </c>
      <c r="P104" s="260">
        <v>0.11600000000000001</v>
      </c>
      <c r="Q104" s="260">
        <v>0.114</v>
      </c>
      <c r="R104" s="260">
        <v>0.112</v>
      </c>
      <c r="S104" s="260">
        <v>0.11</v>
      </c>
      <c r="T104" s="260">
        <v>0.109</v>
      </c>
      <c r="U104" s="260">
        <v>0.107</v>
      </c>
      <c r="V104" s="260">
        <v>0.105</v>
      </c>
      <c r="W104" s="260">
        <v>0.10299999999999999</v>
      </c>
      <c r="X104" s="260">
        <v>0.10199999999999999</v>
      </c>
      <c r="Y104" s="260">
        <v>0.1</v>
      </c>
      <c r="Z104" s="260">
        <v>9.8000000000000004E-2</v>
      </c>
      <c r="AA104" s="260">
        <v>9.6000000000000002E-2</v>
      </c>
      <c r="AB104" s="260">
        <v>9.6000000000000002E-2</v>
      </c>
      <c r="AC104" s="260">
        <v>9.6000000000000002E-2</v>
      </c>
      <c r="AD104" s="260">
        <v>9.6000000000000002E-2</v>
      </c>
      <c r="AE104" s="260">
        <v>9.6000000000000002E-2</v>
      </c>
      <c r="AF104" s="260">
        <v>9.6000000000000002E-2</v>
      </c>
      <c r="AG104" s="260">
        <v>9.6000000000000002E-2</v>
      </c>
      <c r="AH104" s="260">
        <v>9.6000000000000002E-2</v>
      </c>
      <c r="AI104" s="260">
        <v>9.6000000000000002E-2</v>
      </c>
      <c r="AJ104" s="260">
        <v>9.6000000000000002E-2</v>
      </c>
      <c r="AK104" s="260">
        <v>9.6000000000000002E-2</v>
      </c>
      <c r="AL104" s="260">
        <v>9.6000000000000002E-2</v>
      </c>
      <c r="AM104" s="260">
        <v>9.6000000000000002E-2</v>
      </c>
      <c r="AN104" s="260">
        <v>9.6000000000000002E-2</v>
      </c>
      <c r="AO104" s="260">
        <v>9.6000000000000002E-2</v>
      </c>
      <c r="AP104" s="260">
        <v>9.6000000000000002E-2</v>
      </c>
      <c r="AQ104"/>
      <c r="AR104"/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</row>
    <row r="105" spans="7:69" ht="15" x14ac:dyDescent="0.25">
      <c r="G105" s="91"/>
      <c r="H105" s="477"/>
      <c r="J105" s="546"/>
      <c r="K105" s="140" t="s">
        <v>26543</v>
      </c>
      <c r="L105" s="151" t="s">
        <v>26482</v>
      </c>
      <c r="M105" s="261">
        <v>0.11899999999999999</v>
      </c>
      <c r="N105" s="261">
        <v>0.11899999999999999</v>
      </c>
      <c r="O105" s="261">
        <v>0.11799999999999999</v>
      </c>
      <c r="P105" s="261">
        <v>0.11700000000000001</v>
      </c>
      <c r="Q105" s="261">
        <v>0.11700000000000001</v>
      </c>
      <c r="R105" s="261">
        <v>0.11600000000000001</v>
      </c>
      <c r="S105" s="261">
        <v>0.115</v>
      </c>
      <c r="T105" s="261">
        <v>0.114</v>
      </c>
      <c r="U105" s="261">
        <v>0.113</v>
      </c>
      <c r="V105" s="261">
        <v>0.112</v>
      </c>
      <c r="W105" s="261">
        <v>0.111</v>
      </c>
      <c r="X105" s="261">
        <v>0.11</v>
      </c>
      <c r="Y105" s="261">
        <v>0.11</v>
      </c>
      <c r="Z105" s="261">
        <v>0.109</v>
      </c>
      <c r="AA105" s="261">
        <v>0.108</v>
      </c>
      <c r="AB105" s="261">
        <v>0.108</v>
      </c>
      <c r="AC105" s="261">
        <v>0.108</v>
      </c>
      <c r="AD105" s="261">
        <v>0.108</v>
      </c>
      <c r="AE105" s="261">
        <v>0.108</v>
      </c>
      <c r="AF105" s="261">
        <v>0.108</v>
      </c>
      <c r="AG105" s="261">
        <v>0.108</v>
      </c>
      <c r="AH105" s="261">
        <v>0.108</v>
      </c>
      <c r="AI105" s="261">
        <v>0.108</v>
      </c>
      <c r="AJ105" s="261">
        <v>0.108</v>
      </c>
      <c r="AK105" s="261">
        <v>0.108</v>
      </c>
      <c r="AL105" s="261">
        <v>0.108</v>
      </c>
      <c r="AM105" s="261">
        <v>0.108</v>
      </c>
      <c r="AN105" s="261">
        <v>0.108</v>
      </c>
      <c r="AO105" s="261">
        <v>0.108</v>
      </c>
      <c r="AP105" s="261">
        <v>0.108</v>
      </c>
      <c r="AQ105"/>
      <c r="AR105"/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</row>
    <row r="106" spans="7:69" ht="15.75" thickBot="1" x14ac:dyDescent="0.3">
      <c r="G106" s="91"/>
      <c r="H106" s="477"/>
      <c r="J106" s="546"/>
      <c r="K106" s="140" t="s">
        <v>26543</v>
      </c>
      <c r="L106" s="151" t="s">
        <v>26483</v>
      </c>
      <c r="M106" s="262">
        <v>0.11899999999999999</v>
      </c>
      <c r="N106" s="262">
        <v>0.11899999999999999</v>
      </c>
      <c r="O106" s="262">
        <v>0.11899999999999999</v>
      </c>
      <c r="P106" s="262">
        <v>0.11899999999999999</v>
      </c>
      <c r="Q106" s="262">
        <v>0.11899999999999999</v>
      </c>
      <c r="R106" s="262">
        <v>0.11899999999999999</v>
      </c>
      <c r="S106" s="262">
        <v>0.11899999999999999</v>
      </c>
      <c r="T106" s="262">
        <v>0.11899999999999999</v>
      </c>
      <c r="U106" s="262">
        <v>0.11899999999999999</v>
      </c>
      <c r="V106" s="262">
        <v>0.11899999999999999</v>
      </c>
      <c r="W106" s="262">
        <v>0.11899999999999999</v>
      </c>
      <c r="X106" s="262">
        <v>0.11899999999999999</v>
      </c>
      <c r="Y106" s="262">
        <v>0.11899999999999999</v>
      </c>
      <c r="Z106" s="262">
        <v>0.11899999999999999</v>
      </c>
      <c r="AA106" s="262">
        <v>0.11899999999999999</v>
      </c>
      <c r="AB106" s="262">
        <v>0.11899999999999999</v>
      </c>
      <c r="AC106" s="262">
        <v>0.11899999999999999</v>
      </c>
      <c r="AD106" s="262">
        <v>0.11899999999999999</v>
      </c>
      <c r="AE106" s="262">
        <v>0.11899999999999999</v>
      </c>
      <c r="AF106" s="262">
        <v>0.11899999999999999</v>
      </c>
      <c r="AG106" s="262">
        <v>0.11899999999999999</v>
      </c>
      <c r="AH106" s="262">
        <v>0.11899999999999999</v>
      </c>
      <c r="AI106" s="262">
        <v>0.11899999999999999</v>
      </c>
      <c r="AJ106" s="262">
        <v>0.11899999999999999</v>
      </c>
      <c r="AK106" s="262">
        <v>0.11899999999999999</v>
      </c>
      <c r="AL106" s="262">
        <v>0.11899999999999999</v>
      </c>
      <c r="AM106" s="262">
        <v>0.11899999999999999</v>
      </c>
      <c r="AN106" s="262">
        <v>0.11899999999999999</v>
      </c>
      <c r="AO106" s="262">
        <v>0.11899999999999999</v>
      </c>
      <c r="AP106" s="262">
        <v>0.11899999999999999</v>
      </c>
      <c r="AQ106"/>
      <c r="AR106"/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</row>
    <row r="107" spans="7:69" ht="15.75" thickTop="1" x14ac:dyDescent="0.25">
      <c r="G107" s="91"/>
      <c r="H107" s="477"/>
      <c r="J107" s="546"/>
      <c r="K107" s="169" t="s">
        <v>26545</v>
      </c>
      <c r="L107" s="151" t="s">
        <v>26481</v>
      </c>
      <c r="M107" s="260">
        <v>0.127</v>
      </c>
      <c r="N107" s="260">
        <v>0.127</v>
      </c>
      <c r="O107" s="263">
        <v>0.125</v>
      </c>
      <c r="P107" s="263">
        <v>0.123</v>
      </c>
      <c r="Q107" s="263">
        <v>0.121</v>
      </c>
      <c r="R107" s="263">
        <v>0.11899999999999999</v>
      </c>
      <c r="S107" s="263">
        <v>0.11700000000000001</v>
      </c>
      <c r="T107" s="263">
        <v>0.115</v>
      </c>
      <c r="U107" s="263">
        <v>0.113</v>
      </c>
      <c r="V107" s="263">
        <v>0.111</v>
      </c>
      <c r="W107" s="263">
        <v>0.11</v>
      </c>
      <c r="X107" s="263">
        <v>0.108</v>
      </c>
      <c r="Y107" s="263">
        <v>0.106</v>
      </c>
      <c r="Z107" s="263">
        <v>0.104</v>
      </c>
      <c r="AA107" s="263">
        <v>0.10199999999999999</v>
      </c>
      <c r="AB107" s="263">
        <v>0.10199999999999999</v>
      </c>
      <c r="AC107" s="263">
        <v>0.10199999999999999</v>
      </c>
      <c r="AD107" s="263">
        <v>0.10199999999999999</v>
      </c>
      <c r="AE107" s="263">
        <v>0.10199999999999999</v>
      </c>
      <c r="AF107" s="263">
        <v>0.10199999999999999</v>
      </c>
      <c r="AG107" s="263">
        <v>0.10199999999999999</v>
      </c>
      <c r="AH107" s="263">
        <v>0.10199999999999999</v>
      </c>
      <c r="AI107" s="263">
        <v>0.10199999999999999</v>
      </c>
      <c r="AJ107" s="263">
        <v>0.10199999999999999</v>
      </c>
      <c r="AK107" s="263">
        <v>0.10199999999999999</v>
      </c>
      <c r="AL107" s="263">
        <v>0.10199999999999999</v>
      </c>
      <c r="AM107" s="263">
        <v>0.10199999999999999</v>
      </c>
      <c r="AN107" s="263">
        <v>0.10199999999999999</v>
      </c>
      <c r="AO107" s="263">
        <v>0.10199999999999999</v>
      </c>
      <c r="AP107" s="263">
        <v>0.10199999999999999</v>
      </c>
      <c r="AQ107"/>
      <c r="AR107"/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</row>
    <row r="108" spans="7:69" s="275" customFormat="1" ht="15" x14ac:dyDescent="0.25">
      <c r="G108" s="274"/>
      <c r="H108" s="477"/>
      <c r="J108" s="546"/>
      <c r="K108" s="276" t="s">
        <v>26545</v>
      </c>
      <c r="L108" s="277" t="s">
        <v>26482</v>
      </c>
      <c r="M108" s="278">
        <v>0.127</v>
      </c>
      <c r="N108" s="278">
        <v>0.127</v>
      </c>
      <c r="O108" s="279">
        <v>0.126</v>
      </c>
      <c r="P108" s="279">
        <v>0.125</v>
      </c>
      <c r="Q108" s="279">
        <v>0.124</v>
      </c>
      <c r="R108" s="279">
        <v>0.123</v>
      </c>
      <c r="S108" s="279">
        <v>0.122</v>
      </c>
      <c r="T108" s="279">
        <v>0.121</v>
      </c>
      <c r="U108" s="279">
        <v>0.12</v>
      </c>
      <c r="V108" s="279">
        <v>0.11899999999999999</v>
      </c>
      <c r="W108" s="279">
        <v>0.11799999999999999</v>
      </c>
      <c r="X108" s="279">
        <v>0.11700000000000001</v>
      </c>
      <c r="Y108" s="279">
        <v>0.11600000000000001</v>
      </c>
      <c r="Z108" s="279">
        <v>0.115</v>
      </c>
      <c r="AA108" s="279">
        <v>0.114</v>
      </c>
      <c r="AB108" s="279">
        <v>0.114</v>
      </c>
      <c r="AC108" s="279">
        <v>0.114</v>
      </c>
      <c r="AD108" s="279">
        <v>0.114</v>
      </c>
      <c r="AE108" s="279">
        <v>0.114</v>
      </c>
      <c r="AF108" s="279">
        <v>0.114</v>
      </c>
      <c r="AG108" s="279">
        <v>0.114</v>
      </c>
      <c r="AH108" s="279">
        <v>0.114</v>
      </c>
      <c r="AI108" s="279">
        <v>0.114</v>
      </c>
      <c r="AJ108" s="279">
        <v>0.114</v>
      </c>
      <c r="AK108" s="279">
        <v>0.114</v>
      </c>
      <c r="AL108" s="279">
        <v>0.114</v>
      </c>
      <c r="AM108" s="279">
        <v>0.114</v>
      </c>
      <c r="AN108" s="279">
        <v>0.114</v>
      </c>
      <c r="AO108" s="279">
        <v>0.114</v>
      </c>
      <c r="AP108" s="279">
        <v>0.114</v>
      </c>
      <c r="AQ108" s="29"/>
      <c r="AR108" s="29"/>
      <c r="AS108" s="29"/>
      <c r="AT108" s="29"/>
      <c r="AU108" s="29"/>
      <c r="AV108" s="29"/>
      <c r="AW108" s="29"/>
      <c r="AX108" s="29"/>
      <c r="AY108" s="29"/>
      <c r="AZ108" s="29"/>
      <c r="BA108" s="29"/>
      <c r="BB108" s="29"/>
      <c r="BC108" s="29"/>
      <c r="BD108" s="29"/>
      <c r="BE108" s="29"/>
      <c r="BF108" s="29"/>
      <c r="BG108" s="29"/>
      <c r="BH108" s="29"/>
      <c r="BI108" s="29"/>
      <c r="BJ108" s="29"/>
      <c r="BK108" s="29"/>
      <c r="BL108" s="29"/>
      <c r="BM108" s="29"/>
      <c r="BN108" s="29"/>
      <c r="BO108" s="29"/>
      <c r="BP108" s="29"/>
      <c r="BQ108" s="29"/>
    </row>
    <row r="109" spans="7:69" ht="15.75" thickBot="1" x14ac:dyDescent="0.3">
      <c r="G109" s="91"/>
      <c r="H109" s="477"/>
      <c r="J109" s="546"/>
      <c r="K109" s="169" t="s">
        <v>26545</v>
      </c>
      <c r="L109" s="151" t="s">
        <v>26483</v>
      </c>
      <c r="M109" s="262">
        <v>0.127</v>
      </c>
      <c r="N109" s="262">
        <v>0.127</v>
      </c>
      <c r="O109" s="262">
        <v>0.127</v>
      </c>
      <c r="P109" s="262">
        <v>0.127</v>
      </c>
      <c r="Q109" s="262">
        <v>0.127</v>
      </c>
      <c r="R109" s="262">
        <v>0.127</v>
      </c>
      <c r="S109" s="262">
        <v>0.127</v>
      </c>
      <c r="T109" s="262">
        <v>0.127</v>
      </c>
      <c r="U109" s="262">
        <v>0.127</v>
      </c>
      <c r="V109" s="262">
        <v>0.127</v>
      </c>
      <c r="W109" s="262">
        <v>0.127</v>
      </c>
      <c r="X109" s="262">
        <v>0.127</v>
      </c>
      <c r="Y109" s="262">
        <v>0.127</v>
      </c>
      <c r="Z109" s="262">
        <v>0.127</v>
      </c>
      <c r="AA109" s="262">
        <v>0.127</v>
      </c>
      <c r="AB109" s="262">
        <v>0.127</v>
      </c>
      <c r="AC109" s="262">
        <v>0.127</v>
      </c>
      <c r="AD109" s="262">
        <v>0.127</v>
      </c>
      <c r="AE109" s="262">
        <v>0.127</v>
      </c>
      <c r="AF109" s="262">
        <v>0.127</v>
      </c>
      <c r="AG109" s="262">
        <v>0.127</v>
      </c>
      <c r="AH109" s="262">
        <v>0.127</v>
      </c>
      <c r="AI109" s="262">
        <v>0.127</v>
      </c>
      <c r="AJ109" s="262">
        <v>0.127</v>
      </c>
      <c r="AK109" s="262">
        <v>0.127</v>
      </c>
      <c r="AL109" s="262">
        <v>0.127</v>
      </c>
      <c r="AM109" s="262">
        <v>0.127</v>
      </c>
      <c r="AN109" s="262">
        <v>0.127</v>
      </c>
      <c r="AO109" s="262">
        <v>0.127</v>
      </c>
      <c r="AP109" s="262">
        <v>0.127</v>
      </c>
      <c r="AQ109"/>
      <c r="AR109"/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</row>
    <row r="110" spans="7:69" ht="15.75" thickTop="1" x14ac:dyDescent="0.25">
      <c r="G110" s="91"/>
      <c r="H110" s="477"/>
      <c r="J110" s="546"/>
      <c r="K110" s="169" t="s">
        <v>26547</v>
      </c>
      <c r="L110" s="151" t="s">
        <v>26481</v>
      </c>
      <c r="M110" s="260">
        <v>0.11600000000000001</v>
      </c>
      <c r="N110" s="260">
        <v>0.11600000000000001</v>
      </c>
      <c r="O110" s="263">
        <v>0.114</v>
      </c>
      <c r="P110" s="263">
        <v>0.112</v>
      </c>
      <c r="Q110" s="263">
        <v>0.11</v>
      </c>
      <c r="R110" s="263">
        <v>0.108</v>
      </c>
      <c r="S110" s="263">
        <v>0.107</v>
      </c>
      <c r="T110" s="263">
        <v>0.105</v>
      </c>
      <c r="U110" s="263">
        <v>0.10299999999999999</v>
      </c>
      <c r="V110" s="263">
        <v>0.10100000000000001</v>
      </c>
      <c r="W110" s="263">
        <v>9.9000000000000005E-2</v>
      </c>
      <c r="X110" s="263">
        <v>9.8000000000000004E-2</v>
      </c>
      <c r="Y110" s="263">
        <v>9.6000000000000002E-2</v>
      </c>
      <c r="Z110" s="263">
        <v>9.4E-2</v>
      </c>
      <c r="AA110" s="263">
        <v>9.1999999999999998E-2</v>
      </c>
      <c r="AB110" s="263">
        <v>9.1999999999999998E-2</v>
      </c>
      <c r="AC110" s="263">
        <v>9.1999999999999998E-2</v>
      </c>
      <c r="AD110" s="263">
        <v>9.1999999999999998E-2</v>
      </c>
      <c r="AE110" s="263">
        <v>9.1999999999999998E-2</v>
      </c>
      <c r="AF110" s="263">
        <v>9.1999999999999998E-2</v>
      </c>
      <c r="AG110" s="263">
        <v>9.1999999999999998E-2</v>
      </c>
      <c r="AH110" s="263">
        <v>9.1999999999999998E-2</v>
      </c>
      <c r="AI110" s="263">
        <v>9.1999999999999998E-2</v>
      </c>
      <c r="AJ110" s="263">
        <v>9.1999999999999998E-2</v>
      </c>
      <c r="AK110" s="263">
        <v>9.1999999999999998E-2</v>
      </c>
      <c r="AL110" s="263">
        <v>9.1999999999999998E-2</v>
      </c>
      <c r="AM110" s="263">
        <v>9.1999999999999998E-2</v>
      </c>
      <c r="AN110" s="263">
        <v>9.1999999999999998E-2</v>
      </c>
      <c r="AO110" s="263">
        <v>9.1999999999999998E-2</v>
      </c>
      <c r="AP110" s="263">
        <v>9.1999999999999998E-2</v>
      </c>
      <c r="AQ110"/>
      <c r="AR110"/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</row>
    <row r="111" spans="7:69" ht="15" x14ac:dyDescent="0.25">
      <c r="G111" s="91"/>
      <c r="H111" s="477"/>
      <c r="J111" s="546"/>
      <c r="K111" s="169" t="s">
        <v>26547</v>
      </c>
      <c r="L111" s="151" t="s">
        <v>26482</v>
      </c>
      <c r="M111" s="261">
        <v>0.11600000000000001</v>
      </c>
      <c r="N111" s="261">
        <v>0.11600000000000001</v>
      </c>
      <c r="O111" s="264">
        <v>0.115</v>
      </c>
      <c r="P111" s="264">
        <v>0.114</v>
      </c>
      <c r="Q111" s="264">
        <v>0.113</v>
      </c>
      <c r="R111" s="264">
        <v>0.112</v>
      </c>
      <c r="S111" s="264">
        <v>0.111</v>
      </c>
      <c r="T111" s="264">
        <v>0.11</v>
      </c>
      <c r="U111" s="264">
        <v>0.109</v>
      </c>
      <c r="V111" s="264">
        <v>0.108</v>
      </c>
      <c r="W111" s="264">
        <v>0.108</v>
      </c>
      <c r="X111" s="264">
        <v>0.107</v>
      </c>
      <c r="Y111" s="264">
        <v>0.106</v>
      </c>
      <c r="Z111" s="264">
        <v>0.105</v>
      </c>
      <c r="AA111" s="264">
        <v>0.104</v>
      </c>
      <c r="AB111" s="264">
        <v>0.104</v>
      </c>
      <c r="AC111" s="264">
        <v>0.104</v>
      </c>
      <c r="AD111" s="264">
        <v>0.104</v>
      </c>
      <c r="AE111" s="264">
        <v>0.104</v>
      </c>
      <c r="AF111" s="264">
        <v>0.104</v>
      </c>
      <c r="AG111" s="264">
        <v>0.104</v>
      </c>
      <c r="AH111" s="264">
        <v>0.104</v>
      </c>
      <c r="AI111" s="264">
        <v>0.104</v>
      </c>
      <c r="AJ111" s="264">
        <v>0.104</v>
      </c>
      <c r="AK111" s="264">
        <v>0.104</v>
      </c>
      <c r="AL111" s="264">
        <v>0.104</v>
      </c>
      <c r="AM111" s="264">
        <v>0.104</v>
      </c>
      <c r="AN111" s="264">
        <v>0.104</v>
      </c>
      <c r="AO111" s="264">
        <v>0.104</v>
      </c>
      <c r="AP111" s="264">
        <v>0.104</v>
      </c>
      <c r="AQ111"/>
      <c r="AR111"/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</row>
    <row r="112" spans="7:69" ht="15.75" thickBot="1" x14ac:dyDescent="0.3">
      <c r="G112" s="91"/>
      <c r="H112" s="477"/>
      <c r="J112" s="546"/>
      <c r="K112" s="169" t="s">
        <v>26547</v>
      </c>
      <c r="L112" s="151" t="s">
        <v>26483</v>
      </c>
      <c r="M112" s="262">
        <v>0.11600000000000001</v>
      </c>
      <c r="N112" s="262">
        <v>0.11600000000000001</v>
      </c>
      <c r="O112" s="262">
        <v>0.11600000000000001</v>
      </c>
      <c r="P112" s="262">
        <v>0.11600000000000001</v>
      </c>
      <c r="Q112" s="262">
        <v>0.11600000000000001</v>
      </c>
      <c r="R112" s="262">
        <v>0.11600000000000001</v>
      </c>
      <c r="S112" s="262">
        <v>0.11600000000000001</v>
      </c>
      <c r="T112" s="262">
        <v>0.11600000000000001</v>
      </c>
      <c r="U112" s="262">
        <v>0.11600000000000001</v>
      </c>
      <c r="V112" s="262">
        <v>0.11600000000000001</v>
      </c>
      <c r="W112" s="262">
        <v>0.11600000000000001</v>
      </c>
      <c r="X112" s="262">
        <v>0.11600000000000001</v>
      </c>
      <c r="Y112" s="262">
        <v>0.11600000000000001</v>
      </c>
      <c r="Z112" s="262">
        <v>0.11600000000000001</v>
      </c>
      <c r="AA112" s="262">
        <v>0.11600000000000001</v>
      </c>
      <c r="AB112" s="262">
        <v>0.11600000000000001</v>
      </c>
      <c r="AC112" s="262">
        <v>0.11600000000000001</v>
      </c>
      <c r="AD112" s="262">
        <v>0.11600000000000001</v>
      </c>
      <c r="AE112" s="262">
        <v>0.11600000000000001</v>
      </c>
      <c r="AF112" s="262">
        <v>0.11600000000000001</v>
      </c>
      <c r="AG112" s="262">
        <v>0.11600000000000001</v>
      </c>
      <c r="AH112" s="262">
        <v>0.11600000000000001</v>
      </c>
      <c r="AI112" s="262">
        <v>0.11600000000000001</v>
      </c>
      <c r="AJ112" s="262">
        <v>0.11600000000000001</v>
      </c>
      <c r="AK112" s="262">
        <v>0.11600000000000001</v>
      </c>
      <c r="AL112" s="262">
        <v>0.11600000000000001</v>
      </c>
      <c r="AM112" s="262">
        <v>0.11600000000000001</v>
      </c>
      <c r="AN112" s="262">
        <v>0.11600000000000001</v>
      </c>
      <c r="AO112" s="262">
        <v>0.11600000000000001</v>
      </c>
      <c r="AP112" s="262">
        <v>0.11600000000000001</v>
      </c>
      <c r="AQ112"/>
      <c r="AR112"/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</row>
    <row r="113" spans="7:69" ht="15.75" thickTop="1" x14ac:dyDescent="0.25">
      <c r="G113" s="91"/>
      <c r="H113" s="477"/>
      <c r="J113" s="546"/>
      <c r="K113" s="169" t="s">
        <v>26549</v>
      </c>
      <c r="L113" s="151" t="s">
        <v>26481</v>
      </c>
      <c r="M113" s="260">
        <v>0.123</v>
      </c>
      <c r="N113" s="260">
        <v>0.123</v>
      </c>
      <c r="O113" s="263">
        <v>0.121</v>
      </c>
      <c r="P113" s="263">
        <v>0.11899999999999999</v>
      </c>
      <c r="Q113" s="263">
        <v>0.11700000000000001</v>
      </c>
      <c r="R113" s="263">
        <v>0.115</v>
      </c>
      <c r="S113" s="263">
        <v>0.113</v>
      </c>
      <c r="T113" s="263">
        <v>0.111</v>
      </c>
      <c r="U113" s="263">
        <v>0.109</v>
      </c>
      <c r="V113" s="263">
        <v>0.107</v>
      </c>
      <c r="W113" s="263">
        <v>0.105</v>
      </c>
      <c r="X113" s="263">
        <v>0.10299999999999999</v>
      </c>
      <c r="Y113" s="263">
        <v>0.10100000000000001</v>
      </c>
      <c r="Z113" s="263">
        <v>9.9000000000000005E-2</v>
      </c>
      <c r="AA113" s="263">
        <v>9.8000000000000004E-2</v>
      </c>
      <c r="AB113" s="263">
        <v>9.8000000000000004E-2</v>
      </c>
      <c r="AC113" s="263">
        <v>9.8000000000000004E-2</v>
      </c>
      <c r="AD113" s="263">
        <v>9.8000000000000004E-2</v>
      </c>
      <c r="AE113" s="263">
        <v>9.8000000000000004E-2</v>
      </c>
      <c r="AF113" s="263">
        <v>9.8000000000000004E-2</v>
      </c>
      <c r="AG113" s="263">
        <v>9.8000000000000004E-2</v>
      </c>
      <c r="AH113" s="263">
        <v>9.8000000000000004E-2</v>
      </c>
      <c r="AI113" s="263">
        <v>9.8000000000000004E-2</v>
      </c>
      <c r="AJ113" s="263">
        <v>9.8000000000000004E-2</v>
      </c>
      <c r="AK113" s="263">
        <v>9.8000000000000004E-2</v>
      </c>
      <c r="AL113" s="263">
        <v>9.8000000000000004E-2</v>
      </c>
      <c r="AM113" s="263">
        <v>9.8000000000000004E-2</v>
      </c>
      <c r="AN113" s="263">
        <v>9.8000000000000004E-2</v>
      </c>
      <c r="AO113" s="263">
        <v>9.8000000000000004E-2</v>
      </c>
      <c r="AP113" s="263">
        <v>9.8000000000000004E-2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</row>
    <row r="114" spans="7:69" s="275" customFormat="1" ht="15" x14ac:dyDescent="0.25">
      <c r="G114" s="274"/>
      <c r="H114" s="477"/>
      <c r="J114" s="546"/>
      <c r="K114" s="276" t="s">
        <v>26549</v>
      </c>
      <c r="L114" s="277" t="s">
        <v>26482</v>
      </c>
      <c r="M114" s="278">
        <v>0.123</v>
      </c>
      <c r="N114" s="278">
        <v>0.123</v>
      </c>
      <c r="O114" s="280">
        <v>0.122</v>
      </c>
      <c r="P114" s="280">
        <v>0.121</v>
      </c>
      <c r="Q114" s="280">
        <v>0.12</v>
      </c>
      <c r="R114" s="280">
        <v>0.11899999999999999</v>
      </c>
      <c r="S114" s="280">
        <v>0.11799999999999999</v>
      </c>
      <c r="T114" s="280">
        <v>0.11700000000000001</v>
      </c>
      <c r="U114" s="280">
        <v>0.11600000000000001</v>
      </c>
      <c r="V114" s="280">
        <v>0.115</v>
      </c>
      <c r="W114" s="280">
        <v>0.114</v>
      </c>
      <c r="X114" s="280">
        <v>0.113</v>
      </c>
      <c r="Y114" s="280">
        <v>0.112</v>
      </c>
      <c r="Z114" s="280">
        <v>0.111</v>
      </c>
      <c r="AA114" s="280">
        <v>0.11</v>
      </c>
      <c r="AB114" s="280">
        <v>0.11</v>
      </c>
      <c r="AC114" s="280">
        <v>0.11</v>
      </c>
      <c r="AD114" s="280">
        <v>0.11</v>
      </c>
      <c r="AE114" s="280">
        <v>0.11</v>
      </c>
      <c r="AF114" s="280">
        <v>0.11</v>
      </c>
      <c r="AG114" s="280">
        <v>0.11</v>
      </c>
      <c r="AH114" s="280">
        <v>0.11</v>
      </c>
      <c r="AI114" s="280">
        <v>0.11</v>
      </c>
      <c r="AJ114" s="280">
        <v>0.11</v>
      </c>
      <c r="AK114" s="280">
        <v>0.11</v>
      </c>
      <c r="AL114" s="280">
        <v>0.11</v>
      </c>
      <c r="AM114" s="280">
        <v>0.11</v>
      </c>
      <c r="AN114" s="280">
        <v>0.11</v>
      </c>
      <c r="AO114" s="280">
        <v>0.11</v>
      </c>
      <c r="AP114" s="280">
        <v>0.11</v>
      </c>
      <c r="AQ114" s="29"/>
      <c r="AR114" s="29"/>
      <c r="AS114" s="29"/>
      <c r="AT114" s="29"/>
      <c r="AU114" s="29"/>
      <c r="AV114" s="29"/>
      <c r="AW114" s="29"/>
      <c r="AX114" s="29"/>
      <c r="AY114" s="29"/>
      <c r="AZ114" s="29"/>
      <c r="BA114" s="29"/>
      <c r="BB114" s="29"/>
      <c r="BC114" s="29"/>
      <c r="BD114" s="29"/>
      <c r="BE114" s="29"/>
      <c r="BF114" s="29"/>
      <c r="BG114" s="29"/>
      <c r="BH114" s="29"/>
      <c r="BI114" s="29"/>
      <c r="BJ114" s="29"/>
      <c r="BK114" s="29"/>
      <c r="BL114" s="29"/>
      <c r="BM114" s="29"/>
      <c r="BN114" s="29"/>
      <c r="BO114" s="29"/>
      <c r="BP114" s="29"/>
      <c r="BQ114" s="29"/>
    </row>
    <row r="115" spans="7:69" ht="15.75" thickBot="1" x14ac:dyDescent="0.3">
      <c r="G115" s="91"/>
      <c r="H115" s="477"/>
      <c r="J115" s="546"/>
      <c r="K115" s="169" t="s">
        <v>26549</v>
      </c>
      <c r="L115" s="151" t="s">
        <v>26483</v>
      </c>
      <c r="M115" s="262">
        <v>0.123</v>
      </c>
      <c r="N115" s="262">
        <v>0.123</v>
      </c>
      <c r="O115" s="262">
        <v>0.123</v>
      </c>
      <c r="P115" s="262">
        <v>0.123</v>
      </c>
      <c r="Q115" s="262">
        <v>0.123</v>
      </c>
      <c r="R115" s="262">
        <v>0.123</v>
      </c>
      <c r="S115" s="262">
        <v>0.123</v>
      </c>
      <c r="T115" s="262">
        <v>0.123</v>
      </c>
      <c r="U115" s="262">
        <v>0.123</v>
      </c>
      <c r="V115" s="262">
        <v>0.123</v>
      </c>
      <c r="W115" s="262">
        <v>0.123</v>
      </c>
      <c r="X115" s="262">
        <v>0.123</v>
      </c>
      <c r="Y115" s="262">
        <v>0.123</v>
      </c>
      <c r="Z115" s="262">
        <v>0.123</v>
      </c>
      <c r="AA115" s="262">
        <v>0.123</v>
      </c>
      <c r="AB115" s="262">
        <v>0.123</v>
      </c>
      <c r="AC115" s="262">
        <v>0.123</v>
      </c>
      <c r="AD115" s="262">
        <v>0.123</v>
      </c>
      <c r="AE115" s="262">
        <v>0.123</v>
      </c>
      <c r="AF115" s="262">
        <v>0.123</v>
      </c>
      <c r="AG115" s="262">
        <v>0.123</v>
      </c>
      <c r="AH115" s="262">
        <v>0.123</v>
      </c>
      <c r="AI115" s="262">
        <v>0.123</v>
      </c>
      <c r="AJ115" s="262">
        <v>0.123</v>
      </c>
      <c r="AK115" s="262">
        <v>0.123</v>
      </c>
      <c r="AL115" s="262">
        <v>0.123</v>
      </c>
      <c r="AM115" s="262">
        <v>0.123</v>
      </c>
      <c r="AN115" s="262">
        <v>0.123</v>
      </c>
      <c r="AO115" s="262">
        <v>0.123</v>
      </c>
      <c r="AP115" s="262">
        <v>0.123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</row>
    <row r="116" spans="7:69" ht="15.75" thickTop="1" x14ac:dyDescent="0.25">
      <c r="G116" s="91"/>
      <c r="H116" s="477"/>
      <c r="J116" s="168"/>
      <c r="K116" s="169"/>
      <c r="L116" s="169"/>
      <c r="M116" s="170"/>
      <c r="N116" s="170"/>
      <c r="O116" s="170"/>
      <c r="P116" s="170"/>
      <c r="Q116" s="170"/>
      <c r="R116" s="170"/>
      <c r="S116" s="170"/>
      <c r="T116" s="170"/>
      <c r="U116" s="170"/>
      <c r="V116" s="170"/>
      <c r="W116" s="170"/>
      <c r="X116" s="170"/>
      <c r="Y116" s="170"/>
      <c r="Z116" s="170"/>
      <c r="AA116" s="170"/>
      <c r="AB116" s="170"/>
      <c r="AC116" s="170"/>
      <c r="AD116" s="170"/>
      <c r="AE116" s="170"/>
      <c r="AF116" s="170"/>
      <c r="AG116" s="170"/>
      <c r="AH116" s="170"/>
      <c r="AI116" s="170"/>
      <c r="AJ116" s="170"/>
      <c r="AK116" s="170"/>
      <c r="AL116" s="170"/>
      <c r="AM116" s="170"/>
      <c r="AN116" s="170"/>
      <c r="AO116" s="170"/>
      <c r="AP116" s="170"/>
      <c r="AQ116"/>
    </row>
    <row r="117" spans="7:69" ht="15.75" thickBot="1" x14ac:dyDescent="0.3">
      <c r="G117" s="91"/>
      <c r="H117" s="477"/>
      <c r="J117" s="120"/>
      <c r="K117" s="171"/>
      <c r="L117" s="171"/>
      <c r="M117" s="150">
        <v>2021</v>
      </c>
      <c r="N117" s="150">
        <v>2022</v>
      </c>
      <c r="O117" s="150">
        <v>2023</v>
      </c>
      <c r="P117" s="150">
        <v>2024</v>
      </c>
      <c r="Q117" s="150">
        <v>2025</v>
      </c>
      <c r="R117" s="150">
        <v>2026</v>
      </c>
      <c r="S117" s="150">
        <v>2027</v>
      </c>
      <c r="T117" s="150">
        <v>2028</v>
      </c>
      <c r="U117" s="150">
        <v>2029</v>
      </c>
      <c r="V117" s="150">
        <v>2030</v>
      </c>
      <c r="W117" s="150">
        <v>2031</v>
      </c>
      <c r="X117" s="150">
        <v>2032</v>
      </c>
      <c r="Y117" s="150">
        <v>2033</v>
      </c>
      <c r="Z117" s="150">
        <v>2034</v>
      </c>
      <c r="AA117" s="150">
        <v>2035</v>
      </c>
      <c r="AB117" s="150">
        <v>2036</v>
      </c>
      <c r="AC117" s="150">
        <v>2037</v>
      </c>
      <c r="AD117" s="150">
        <v>2038</v>
      </c>
      <c r="AE117" s="150">
        <v>2039</v>
      </c>
      <c r="AF117" s="150">
        <v>2040</v>
      </c>
      <c r="AG117" s="150">
        <v>2041</v>
      </c>
      <c r="AH117" s="150">
        <v>2042</v>
      </c>
      <c r="AI117" s="150">
        <v>2043</v>
      </c>
      <c r="AJ117" s="150">
        <v>2044</v>
      </c>
      <c r="AK117" s="150">
        <v>2045</v>
      </c>
      <c r="AL117" s="150">
        <v>2046</v>
      </c>
      <c r="AM117" s="150">
        <v>2047</v>
      </c>
      <c r="AN117" s="150">
        <v>2048</v>
      </c>
      <c r="AO117" s="150">
        <v>2049</v>
      </c>
      <c r="AP117" s="150">
        <v>2050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</row>
    <row r="118" spans="7:69" ht="16.5" thickTop="1" thickBot="1" x14ac:dyDescent="0.3">
      <c r="G118" s="91"/>
      <c r="H118" s="477"/>
      <c r="J118" s="464" t="s">
        <v>26497</v>
      </c>
      <c r="K118" s="140" t="s">
        <v>26543</v>
      </c>
      <c r="L118" s="151" t="s">
        <v>26481</v>
      </c>
      <c r="M118" s="266">
        <f>M$190*(M146)</f>
        <v>1394.0341426416969</v>
      </c>
      <c r="N118" s="266">
        <f t="shared" ref="N118:AP118" si="5">N$190*(N146)</f>
        <v>1394.0341426416969</v>
      </c>
      <c r="O118" s="266">
        <f t="shared" si="5"/>
        <v>1349.6708917696526</v>
      </c>
      <c r="P118" s="266">
        <f t="shared" si="5"/>
        <v>1305.3076408976081</v>
      </c>
      <c r="Q118" s="266">
        <f t="shared" si="5"/>
        <v>1261.0561362494229</v>
      </c>
      <c r="R118" s="266">
        <f t="shared" si="5"/>
        <v>1216.6928853773784</v>
      </c>
      <c r="S118" s="266">
        <f t="shared" si="5"/>
        <v>1172.3296345053341</v>
      </c>
      <c r="T118" s="266">
        <f t="shared" si="5"/>
        <v>1127.9663836332898</v>
      </c>
      <c r="U118" s="266">
        <f t="shared" si="5"/>
        <v>1083.7148789851044</v>
      </c>
      <c r="V118" s="266">
        <f t="shared" si="5"/>
        <v>1039.3516281130601</v>
      </c>
      <c r="W118" s="266">
        <f t="shared" si="5"/>
        <v>994.98837724101554</v>
      </c>
      <c r="X118" s="266">
        <f t="shared" si="5"/>
        <v>950.7368725928302</v>
      </c>
      <c r="Y118" s="266">
        <f t="shared" si="5"/>
        <v>906.37362172078588</v>
      </c>
      <c r="Z118" s="266">
        <f t="shared" si="5"/>
        <v>862.01037084874145</v>
      </c>
      <c r="AA118" s="266">
        <f t="shared" si="5"/>
        <v>817.7588662005561</v>
      </c>
      <c r="AB118" s="266">
        <f t="shared" si="5"/>
        <v>807.8134522771004</v>
      </c>
      <c r="AC118" s="266">
        <f t="shared" si="5"/>
        <v>797.86803835364458</v>
      </c>
      <c r="AD118" s="266">
        <f t="shared" si="5"/>
        <v>787.92262443018876</v>
      </c>
      <c r="AE118" s="266">
        <f t="shared" si="5"/>
        <v>778.08895673059203</v>
      </c>
      <c r="AF118" s="266">
        <f t="shared" si="5"/>
        <v>768.14354280713621</v>
      </c>
      <c r="AG118" s="266">
        <f t="shared" si="5"/>
        <v>758.1981288836804</v>
      </c>
      <c r="AH118" s="266">
        <f t="shared" si="5"/>
        <v>748.25271496022469</v>
      </c>
      <c r="AI118" s="266">
        <f t="shared" si="5"/>
        <v>738.41904726062785</v>
      </c>
      <c r="AJ118" s="266">
        <f t="shared" si="5"/>
        <v>728.47363333717215</v>
      </c>
      <c r="AK118" s="266">
        <f t="shared" si="5"/>
        <v>718.52821941371633</v>
      </c>
      <c r="AL118" s="266">
        <f t="shared" si="5"/>
        <v>708.58280549026051</v>
      </c>
      <c r="AM118" s="266">
        <f t="shared" si="5"/>
        <v>698.74913779066378</v>
      </c>
      <c r="AN118" s="266">
        <f t="shared" si="5"/>
        <v>688.80372386720796</v>
      </c>
      <c r="AO118" s="266">
        <f t="shared" si="5"/>
        <v>678.85830994375226</v>
      </c>
      <c r="AP118" s="266">
        <f t="shared" si="5"/>
        <v>668.91289602029644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</row>
    <row r="119" spans="7:69" ht="16.5" thickTop="1" thickBot="1" x14ac:dyDescent="0.3">
      <c r="G119" s="91"/>
      <c r="H119" s="477"/>
      <c r="J119" s="464"/>
      <c r="K119" s="140" t="s">
        <v>26543</v>
      </c>
      <c r="L119" s="151" t="s">
        <v>26482</v>
      </c>
      <c r="M119" s="266">
        <f t="shared" ref="M119:AP127" si="6">M$190*(M147)</f>
        <v>1394.0341426416969</v>
      </c>
      <c r="N119" s="266">
        <f t="shared" si="6"/>
        <v>1394.0341426416969</v>
      </c>
      <c r="O119" s="266">
        <f t="shared" si="6"/>
        <v>1365.0918706622019</v>
      </c>
      <c r="P119" s="266">
        <f t="shared" si="6"/>
        <v>1336.2613449065661</v>
      </c>
      <c r="Q119" s="266">
        <f t="shared" si="6"/>
        <v>1307.4308191509301</v>
      </c>
      <c r="R119" s="266">
        <f t="shared" si="6"/>
        <v>1278.4885471714351</v>
      </c>
      <c r="S119" s="266">
        <f t="shared" si="6"/>
        <v>1249.6580214157993</v>
      </c>
      <c r="T119" s="266">
        <f t="shared" si="6"/>
        <v>1220.8274956601635</v>
      </c>
      <c r="U119" s="266">
        <f t="shared" si="6"/>
        <v>1191.8852236806683</v>
      </c>
      <c r="V119" s="266">
        <f t="shared" si="6"/>
        <v>1163.0546979250325</v>
      </c>
      <c r="W119" s="266">
        <f t="shared" si="6"/>
        <v>1134.2241721693968</v>
      </c>
      <c r="X119" s="266">
        <f t="shared" si="6"/>
        <v>1105.2819001899018</v>
      </c>
      <c r="Y119" s="266">
        <f t="shared" si="6"/>
        <v>1076.4513744342657</v>
      </c>
      <c r="Z119" s="266">
        <f t="shared" si="6"/>
        <v>1047.62084867863</v>
      </c>
      <c r="AA119" s="266">
        <f t="shared" si="6"/>
        <v>1018.6785766991351</v>
      </c>
      <c r="AB119" s="266">
        <f t="shared" si="6"/>
        <v>1007.0569694177934</v>
      </c>
      <c r="AC119" s="266">
        <f t="shared" si="6"/>
        <v>995.3236159125928</v>
      </c>
      <c r="AD119" s="266">
        <f t="shared" si="6"/>
        <v>983.70200863125115</v>
      </c>
      <c r="AE119" s="266">
        <f t="shared" si="6"/>
        <v>972.08040134990949</v>
      </c>
      <c r="AF119" s="266">
        <f t="shared" si="6"/>
        <v>960.34704784470887</v>
      </c>
      <c r="AG119" s="266">
        <f t="shared" si="6"/>
        <v>948.72544056336733</v>
      </c>
      <c r="AH119" s="266">
        <f t="shared" si="6"/>
        <v>937.10383328202568</v>
      </c>
      <c r="AI119" s="266">
        <f t="shared" si="6"/>
        <v>925.37047977682505</v>
      </c>
      <c r="AJ119" s="266">
        <f t="shared" si="6"/>
        <v>913.74887249548351</v>
      </c>
      <c r="AK119" s="266">
        <f t="shared" si="6"/>
        <v>902.12726521414174</v>
      </c>
      <c r="AL119" s="266">
        <f t="shared" si="6"/>
        <v>890.39391170894112</v>
      </c>
      <c r="AM119" s="266">
        <f t="shared" si="6"/>
        <v>878.77230442759958</v>
      </c>
      <c r="AN119" s="266">
        <f t="shared" si="6"/>
        <v>867.03895092239884</v>
      </c>
      <c r="AO119" s="266">
        <f t="shared" si="6"/>
        <v>855.4173436410573</v>
      </c>
      <c r="AP119" s="266">
        <f t="shared" si="6"/>
        <v>843.79573635971576</v>
      </c>
      <c r="AQ119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</row>
    <row r="120" spans="7:69" ht="16.5" thickTop="1" thickBot="1" x14ac:dyDescent="0.3">
      <c r="G120" s="91"/>
      <c r="H120" s="477"/>
      <c r="J120" s="464"/>
      <c r="K120" s="140" t="s">
        <v>26543</v>
      </c>
      <c r="L120" s="151" t="s">
        <v>26483</v>
      </c>
      <c r="M120" s="266">
        <f t="shared" si="6"/>
        <v>1394.0341426416969</v>
      </c>
      <c r="N120" s="266">
        <f t="shared" si="6"/>
        <v>1394.0341426416969</v>
      </c>
      <c r="O120" s="266">
        <f t="shared" si="6"/>
        <v>1380.6245957786105</v>
      </c>
      <c r="P120" s="266">
        <f t="shared" si="6"/>
        <v>1367.215048915524</v>
      </c>
      <c r="Q120" s="266">
        <f t="shared" si="6"/>
        <v>1353.8055020524375</v>
      </c>
      <c r="R120" s="266">
        <f t="shared" si="6"/>
        <v>1340.3959551893511</v>
      </c>
      <c r="S120" s="266">
        <f t="shared" si="6"/>
        <v>1326.9864083262646</v>
      </c>
      <c r="T120" s="266">
        <f t="shared" si="6"/>
        <v>1313.5768614631781</v>
      </c>
      <c r="U120" s="266">
        <f t="shared" si="6"/>
        <v>1300.1673146000917</v>
      </c>
      <c r="V120" s="266">
        <f t="shared" si="6"/>
        <v>1286.7577677370052</v>
      </c>
      <c r="W120" s="266">
        <f t="shared" si="6"/>
        <v>1273.3482208739188</v>
      </c>
      <c r="X120" s="266">
        <f t="shared" si="6"/>
        <v>1259.9386740108323</v>
      </c>
      <c r="Y120" s="266">
        <f t="shared" si="6"/>
        <v>1246.5291271477458</v>
      </c>
      <c r="Z120" s="266">
        <f t="shared" si="6"/>
        <v>1233.1195802846594</v>
      </c>
      <c r="AA120" s="266">
        <f t="shared" si="6"/>
        <v>1219.7100334215729</v>
      </c>
      <c r="AB120" s="266">
        <f t="shared" si="6"/>
        <v>1206.3004865584865</v>
      </c>
      <c r="AC120" s="266">
        <f t="shared" si="6"/>
        <v>1192.8909396954</v>
      </c>
      <c r="AD120" s="266">
        <f t="shared" si="6"/>
        <v>1179.4813928323135</v>
      </c>
      <c r="AE120" s="266">
        <f t="shared" si="6"/>
        <v>1166.0718459692271</v>
      </c>
      <c r="AF120" s="266">
        <f t="shared" si="6"/>
        <v>1152.6622991061406</v>
      </c>
      <c r="AG120" s="266">
        <f t="shared" si="6"/>
        <v>1139.2527522430541</v>
      </c>
      <c r="AH120" s="266">
        <f t="shared" si="6"/>
        <v>1125.8432053799677</v>
      </c>
      <c r="AI120" s="266">
        <f t="shared" si="6"/>
        <v>1112.4336585168812</v>
      </c>
      <c r="AJ120" s="266">
        <f t="shared" si="6"/>
        <v>1099.0241116537948</v>
      </c>
      <c r="AK120" s="266">
        <f t="shared" si="6"/>
        <v>1085.6145647907083</v>
      </c>
      <c r="AL120" s="266">
        <f t="shared" si="6"/>
        <v>1072.2050179276218</v>
      </c>
      <c r="AM120" s="266">
        <f t="shared" si="6"/>
        <v>1058.7954710645354</v>
      </c>
      <c r="AN120" s="266">
        <f t="shared" si="6"/>
        <v>1045.3859242014489</v>
      </c>
      <c r="AO120" s="266">
        <f t="shared" si="6"/>
        <v>1031.9763773383625</v>
      </c>
      <c r="AP120" s="266">
        <f t="shared" si="6"/>
        <v>1018.566830475276</v>
      </c>
      <c r="AQ120"/>
      <c r="AR120"/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</row>
    <row r="121" spans="7:69" ht="16.5" thickTop="1" thickBot="1" x14ac:dyDescent="0.3">
      <c r="G121" s="91"/>
      <c r="H121" s="477"/>
      <c r="J121" s="464"/>
      <c r="K121" s="169" t="s">
        <v>26545</v>
      </c>
      <c r="L121" s="151" t="s">
        <v>26481</v>
      </c>
      <c r="M121" s="266">
        <f t="shared" si="6"/>
        <v>1455.9415506596129</v>
      </c>
      <c r="N121" s="266">
        <f t="shared" si="6"/>
        <v>1455.9415506596129</v>
      </c>
      <c r="O121" s="266">
        <f t="shared" si="6"/>
        <v>1409.3433753103873</v>
      </c>
      <c r="P121" s="266">
        <f t="shared" si="6"/>
        <v>1362.6334537373029</v>
      </c>
      <c r="Q121" s="266">
        <f t="shared" si="6"/>
        <v>1316.0352783880774</v>
      </c>
      <c r="R121" s="266">
        <f t="shared" si="6"/>
        <v>1269.4371030388518</v>
      </c>
      <c r="S121" s="266">
        <f t="shared" si="6"/>
        <v>1222.8389276896264</v>
      </c>
      <c r="T121" s="266">
        <f t="shared" si="6"/>
        <v>1176.1290061165419</v>
      </c>
      <c r="U121" s="266">
        <f t="shared" si="6"/>
        <v>1129.5308307673163</v>
      </c>
      <c r="V121" s="266">
        <f t="shared" si="6"/>
        <v>1082.9326554180909</v>
      </c>
      <c r="W121" s="266">
        <f t="shared" si="6"/>
        <v>1036.3344800688656</v>
      </c>
      <c r="X121" s="266">
        <f t="shared" si="6"/>
        <v>989.624558495781</v>
      </c>
      <c r="Y121" s="266">
        <f t="shared" si="6"/>
        <v>943.02638314655553</v>
      </c>
      <c r="Z121" s="266">
        <f t="shared" si="6"/>
        <v>896.42820779733017</v>
      </c>
      <c r="AA121" s="266">
        <f t="shared" si="6"/>
        <v>849.83003244810459</v>
      </c>
      <c r="AB121" s="266">
        <f t="shared" si="6"/>
        <v>839.54937985307163</v>
      </c>
      <c r="AC121" s="266">
        <f t="shared" si="6"/>
        <v>829.15698103417969</v>
      </c>
      <c r="AD121" s="266">
        <f t="shared" si="6"/>
        <v>818.87632843914662</v>
      </c>
      <c r="AE121" s="266">
        <f t="shared" si="6"/>
        <v>808.59567584411377</v>
      </c>
      <c r="AF121" s="266">
        <f t="shared" si="6"/>
        <v>798.31502324908081</v>
      </c>
      <c r="AG121" s="266">
        <f t="shared" si="6"/>
        <v>787.92262443018876</v>
      </c>
      <c r="AH121" s="266">
        <f t="shared" si="6"/>
        <v>777.6419718351558</v>
      </c>
      <c r="AI121" s="266">
        <f t="shared" si="6"/>
        <v>767.36131924012295</v>
      </c>
      <c r="AJ121" s="266">
        <f t="shared" si="6"/>
        <v>757.08066664508988</v>
      </c>
      <c r="AK121" s="266">
        <f t="shared" si="6"/>
        <v>746.68826782619794</v>
      </c>
      <c r="AL121" s="266">
        <f t="shared" si="6"/>
        <v>736.40761523116498</v>
      </c>
      <c r="AM121" s="266">
        <f t="shared" si="6"/>
        <v>726.12696263613191</v>
      </c>
      <c r="AN121" s="266">
        <f t="shared" si="6"/>
        <v>715.84631004109906</v>
      </c>
      <c r="AO121" s="266">
        <f t="shared" si="6"/>
        <v>705.5656574460661</v>
      </c>
      <c r="AP121" s="266">
        <f t="shared" si="6"/>
        <v>695.17325862717405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</row>
    <row r="122" spans="7:69" ht="16.5" thickTop="1" thickBot="1" x14ac:dyDescent="0.3">
      <c r="G122" s="91"/>
      <c r="H122" s="477"/>
      <c r="J122" s="464"/>
      <c r="K122" s="169" t="s">
        <v>26545</v>
      </c>
      <c r="L122" s="151" t="s">
        <v>26482</v>
      </c>
      <c r="M122" s="266">
        <f t="shared" si="6"/>
        <v>1455.9415506596129</v>
      </c>
      <c r="N122" s="266">
        <f t="shared" si="6"/>
        <v>1455.9415506596129</v>
      </c>
      <c r="O122" s="266">
        <f t="shared" si="6"/>
        <v>1425.6583239938091</v>
      </c>
      <c r="P122" s="266">
        <f t="shared" si="6"/>
        <v>1395.2633511041465</v>
      </c>
      <c r="Q122" s="266">
        <f t="shared" si="6"/>
        <v>1364.980124438343</v>
      </c>
      <c r="R122" s="266">
        <f t="shared" si="6"/>
        <v>1334.6968977725394</v>
      </c>
      <c r="S122" s="266">
        <f t="shared" si="6"/>
        <v>1304.3019248828766</v>
      </c>
      <c r="T122" s="266">
        <f t="shared" si="6"/>
        <v>1274.0186982170731</v>
      </c>
      <c r="U122" s="266">
        <f t="shared" si="6"/>
        <v>1243.7354715512695</v>
      </c>
      <c r="V122" s="266">
        <f t="shared" si="6"/>
        <v>1213.4522448854659</v>
      </c>
      <c r="W122" s="266">
        <f t="shared" si="6"/>
        <v>1183.0572719958034</v>
      </c>
      <c r="X122" s="266">
        <f t="shared" si="6"/>
        <v>1152.7740453299996</v>
      </c>
      <c r="Y122" s="266">
        <f t="shared" si="6"/>
        <v>1122.490818664196</v>
      </c>
      <c r="Z122" s="266">
        <f t="shared" si="6"/>
        <v>1092.0958457745332</v>
      </c>
      <c r="AA122" s="266">
        <f t="shared" si="6"/>
        <v>1061.8126191087299</v>
      </c>
      <c r="AB122" s="266">
        <f t="shared" si="6"/>
        <v>1049.6322807080928</v>
      </c>
      <c r="AC122" s="266">
        <f t="shared" si="6"/>
        <v>1037.5636885313152</v>
      </c>
      <c r="AD122" s="266">
        <f t="shared" si="6"/>
        <v>1025.3833501306783</v>
      </c>
      <c r="AE122" s="266">
        <f t="shared" si="6"/>
        <v>1013.2030117300415</v>
      </c>
      <c r="AF122" s="266">
        <f t="shared" si="6"/>
        <v>1001.0226733294045</v>
      </c>
      <c r="AG122" s="266">
        <f t="shared" si="6"/>
        <v>988.95408115262671</v>
      </c>
      <c r="AH122" s="266">
        <f t="shared" si="6"/>
        <v>976.77374275198986</v>
      </c>
      <c r="AI122" s="266">
        <f t="shared" si="6"/>
        <v>964.593404351353</v>
      </c>
      <c r="AJ122" s="266">
        <f t="shared" si="6"/>
        <v>952.41306595071603</v>
      </c>
      <c r="AK122" s="266">
        <f t="shared" si="6"/>
        <v>940.34447377393826</v>
      </c>
      <c r="AL122" s="266">
        <f t="shared" si="6"/>
        <v>928.16413537330141</v>
      </c>
      <c r="AM122" s="266">
        <f t="shared" si="6"/>
        <v>915.98379697266455</v>
      </c>
      <c r="AN122" s="266">
        <f t="shared" si="6"/>
        <v>903.80345857202758</v>
      </c>
      <c r="AO122" s="266">
        <f t="shared" si="6"/>
        <v>891.62312017139072</v>
      </c>
      <c r="AP122" s="266">
        <f t="shared" si="6"/>
        <v>879.55452799461295</v>
      </c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</row>
    <row r="123" spans="7:69" ht="16.5" thickTop="1" thickBot="1" x14ac:dyDescent="0.3">
      <c r="G123" s="91"/>
      <c r="H123" s="477"/>
      <c r="J123" s="464"/>
      <c r="K123" s="169" t="s">
        <v>26545</v>
      </c>
      <c r="L123" s="151" t="s">
        <v>26483</v>
      </c>
      <c r="M123" s="266">
        <f t="shared" si="6"/>
        <v>1455.9415506596129</v>
      </c>
      <c r="N123" s="266">
        <f t="shared" si="6"/>
        <v>1455.9415506596129</v>
      </c>
      <c r="O123" s="266">
        <f t="shared" si="6"/>
        <v>1441.8615264533719</v>
      </c>
      <c r="P123" s="266">
        <f t="shared" si="6"/>
        <v>1427.8932484709901</v>
      </c>
      <c r="Q123" s="266">
        <f t="shared" si="6"/>
        <v>1413.9249704886086</v>
      </c>
      <c r="R123" s="266">
        <f t="shared" si="6"/>
        <v>1399.9566925062268</v>
      </c>
      <c r="S123" s="266">
        <f t="shared" si="6"/>
        <v>1385.876668299986</v>
      </c>
      <c r="T123" s="266">
        <f t="shared" si="6"/>
        <v>1371.9083903176042</v>
      </c>
      <c r="U123" s="266">
        <f t="shared" si="6"/>
        <v>1357.9401123352225</v>
      </c>
      <c r="V123" s="266">
        <f t="shared" si="6"/>
        <v>1343.8600881289817</v>
      </c>
      <c r="W123" s="266">
        <f t="shared" si="6"/>
        <v>1329.8918101465999</v>
      </c>
      <c r="X123" s="266">
        <f t="shared" si="6"/>
        <v>1315.9235321642182</v>
      </c>
      <c r="Y123" s="266">
        <f t="shared" si="6"/>
        <v>1301.8435079579774</v>
      </c>
      <c r="Z123" s="266">
        <f t="shared" si="6"/>
        <v>1287.8752299755959</v>
      </c>
      <c r="AA123" s="266">
        <f t="shared" si="6"/>
        <v>1273.9069519932141</v>
      </c>
      <c r="AB123" s="266">
        <f t="shared" si="6"/>
        <v>1259.8269277869733</v>
      </c>
      <c r="AC123" s="266">
        <f t="shared" si="6"/>
        <v>1245.8586498045916</v>
      </c>
      <c r="AD123" s="266">
        <f t="shared" si="6"/>
        <v>1231.8903718222098</v>
      </c>
      <c r="AE123" s="266">
        <f t="shared" si="6"/>
        <v>1217.810347615969</v>
      </c>
      <c r="AF123" s="266">
        <f t="shared" si="6"/>
        <v>1203.8420696335872</v>
      </c>
      <c r="AG123" s="266">
        <f t="shared" si="6"/>
        <v>1189.8737916512055</v>
      </c>
      <c r="AH123" s="266">
        <f t="shared" si="6"/>
        <v>1175.9055136688237</v>
      </c>
      <c r="AI123" s="266">
        <f t="shared" si="6"/>
        <v>1161.8254894625829</v>
      </c>
      <c r="AJ123" s="266">
        <f t="shared" si="6"/>
        <v>1147.8572114802014</v>
      </c>
      <c r="AK123" s="266">
        <f t="shared" si="6"/>
        <v>1133.8889334978196</v>
      </c>
      <c r="AL123" s="266">
        <f t="shared" si="6"/>
        <v>1119.8089092915789</v>
      </c>
      <c r="AM123" s="266">
        <f t="shared" si="6"/>
        <v>1105.8406313091971</v>
      </c>
      <c r="AN123" s="266">
        <f t="shared" si="6"/>
        <v>1091.8723533268153</v>
      </c>
      <c r="AO123" s="266">
        <f t="shared" si="6"/>
        <v>1077.7923291205745</v>
      </c>
      <c r="AP123" s="266">
        <f t="shared" si="6"/>
        <v>1063.8240511381928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</row>
    <row r="124" spans="7:69" ht="16.5" thickTop="1" thickBot="1" x14ac:dyDescent="0.3">
      <c r="G124" s="91"/>
      <c r="H124" s="477"/>
      <c r="J124" s="464"/>
      <c r="K124" s="169" t="s">
        <v>26547</v>
      </c>
      <c r="L124" s="151" t="s">
        <v>26481</v>
      </c>
      <c r="M124" s="266">
        <f t="shared" si="6"/>
        <v>1211.664305303721</v>
      </c>
      <c r="N124" s="266">
        <f t="shared" si="6"/>
        <v>1211.664305303721</v>
      </c>
      <c r="O124" s="266">
        <f t="shared" si="6"/>
        <v>1173.2236042962065</v>
      </c>
      <c r="P124" s="266">
        <f t="shared" si="6"/>
        <v>1134.7829032886921</v>
      </c>
      <c r="Q124" s="266">
        <f t="shared" si="6"/>
        <v>1096.2304560573184</v>
      </c>
      <c r="R124" s="266">
        <f t="shared" si="6"/>
        <v>1057.7897550498039</v>
      </c>
      <c r="S124" s="266">
        <f t="shared" si="6"/>
        <v>1019.3490540422894</v>
      </c>
      <c r="T124" s="266">
        <f t="shared" si="6"/>
        <v>980.90835303477479</v>
      </c>
      <c r="U124" s="266">
        <f t="shared" si="6"/>
        <v>942.46765202726021</v>
      </c>
      <c r="V124" s="266">
        <f t="shared" si="6"/>
        <v>903.91520479588667</v>
      </c>
      <c r="W124" s="266">
        <f t="shared" si="6"/>
        <v>865.4745037883722</v>
      </c>
      <c r="X124" s="266">
        <f t="shared" si="6"/>
        <v>827.03380278085763</v>
      </c>
      <c r="Y124" s="266">
        <f t="shared" si="6"/>
        <v>788.59310177334316</v>
      </c>
      <c r="Z124" s="266">
        <f t="shared" si="6"/>
        <v>750.04065454196962</v>
      </c>
      <c r="AA124" s="266">
        <f t="shared" si="6"/>
        <v>711.59995353445493</v>
      </c>
      <c r="AB124" s="266">
        <f t="shared" si="6"/>
        <v>702.99549429730791</v>
      </c>
      <c r="AC124" s="266">
        <f t="shared" si="6"/>
        <v>694.39103506016068</v>
      </c>
      <c r="AD124" s="266">
        <f t="shared" si="6"/>
        <v>685.67482959915446</v>
      </c>
      <c r="AE124" s="266">
        <f t="shared" si="6"/>
        <v>677.07037036200734</v>
      </c>
      <c r="AF124" s="266">
        <f t="shared" si="6"/>
        <v>668.46591112486021</v>
      </c>
      <c r="AG124" s="266">
        <f t="shared" si="6"/>
        <v>659.86145188771309</v>
      </c>
      <c r="AH124" s="266">
        <f t="shared" si="6"/>
        <v>651.14524642670688</v>
      </c>
      <c r="AI124" s="266">
        <f t="shared" si="6"/>
        <v>642.54078718955975</v>
      </c>
      <c r="AJ124" s="266">
        <f t="shared" si="6"/>
        <v>633.93632795241251</v>
      </c>
      <c r="AK124" s="266">
        <f t="shared" si="6"/>
        <v>625.33186871526539</v>
      </c>
      <c r="AL124" s="266">
        <f t="shared" si="6"/>
        <v>616.72740947811826</v>
      </c>
      <c r="AM124" s="266">
        <f t="shared" si="6"/>
        <v>608.01120401711205</v>
      </c>
      <c r="AN124" s="266">
        <f t="shared" si="6"/>
        <v>599.40674477996492</v>
      </c>
      <c r="AO124" s="266">
        <f t="shared" si="6"/>
        <v>590.8022855428178</v>
      </c>
      <c r="AP124" s="266">
        <f t="shared" si="6"/>
        <v>582.19782630567067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</row>
    <row r="125" spans="7:69" ht="16.5" thickTop="1" thickBot="1" x14ac:dyDescent="0.3">
      <c r="G125" s="91"/>
      <c r="H125" s="477"/>
      <c r="J125" s="464"/>
      <c r="K125" s="169" t="s">
        <v>26547</v>
      </c>
      <c r="L125" s="151" t="s">
        <v>26482</v>
      </c>
      <c r="M125" s="266">
        <f t="shared" si="6"/>
        <v>1211.664305303721</v>
      </c>
      <c r="N125" s="266">
        <f t="shared" si="6"/>
        <v>1211.664305303721</v>
      </c>
      <c r="O125" s="266">
        <f t="shared" si="6"/>
        <v>1186.633151159293</v>
      </c>
      <c r="P125" s="266">
        <f t="shared" si="6"/>
        <v>1161.601997014865</v>
      </c>
      <c r="Q125" s="266">
        <f t="shared" si="6"/>
        <v>1136.4590966465778</v>
      </c>
      <c r="R125" s="266">
        <f t="shared" si="6"/>
        <v>1111.4279425021498</v>
      </c>
      <c r="S125" s="266">
        <f t="shared" si="6"/>
        <v>1086.3967883577218</v>
      </c>
      <c r="T125" s="266">
        <f t="shared" si="6"/>
        <v>1061.3656342132936</v>
      </c>
      <c r="U125" s="266">
        <f t="shared" si="6"/>
        <v>1036.2227338450064</v>
      </c>
      <c r="V125" s="266">
        <f t="shared" si="6"/>
        <v>1011.1915797005784</v>
      </c>
      <c r="W125" s="266">
        <f t="shared" si="6"/>
        <v>986.16042555615036</v>
      </c>
      <c r="X125" s="266">
        <f t="shared" si="6"/>
        <v>961.12927141172224</v>
      </c>
      <c r="Y125" s="266">
        <f t="shared" si="6"/>
        <v>935.98637104343516</v>
      </c>
      <c r="Z125" s="266">
        <f t="shared" si="6"/>
        <v>910.95521689900716</v>
      </c>
      <c r="AA125" s="266">
        <f t="shared" si="6"/>
        <v>885.92406275457893</v>
      </c>
      <c r="AB125" s="266">
        <f t="shared" si="6"/>
        <v>875.75515638340516</v>
      </c>
      <c r="AC125" s="266">
        <f t="shared" si="6"/>
        <v>865.58625001223129</v>
      </c>
      <c r="AD125" s="266">
        <f t="shared" si="6"/>
        <v>855.52908986491639</v>
      </c>
      <c r="AE125" s="266">
        <f t="shared" si="6"/>
        <v>845.36018349374251</v>
      </c>
      <c r="AF125" s="266">
        <f t="shared" si="6"/>
        <v>835.19127712256852</v>
      </c>
      <c r="AG125" s="266">
        <f t="shared" si="6"/>
        <v>825.02237075139465</v>
      </c>
      <c r="AH125" s="266">
        <f t="shared" si="6"/>
        <v>814.96521060407974</v>
      </c>
      <c r="AI125" s="266">
        <f t="shared" si="6"/>
        <v>804.79630423290598</v>
      </c>
      <c r="AJ125" s="266">
        <f t="shared" si="6"/>
        <v>794.62739786173199</v>
      </c>
      <c r="AK125" s="266">
        <f t="shared" si="6"/>
        <v>784.45849149055812</v>
      </c>
      <c r="AL125" s="266">
        <f t="shared" si="6"/>
        <v>774.40133134324321</v>
      </c>
      <c r="AM125" s="266">
        <f t="shared" si="6"/>
        <v>764.23242497206934</v>
      </c>
      <c r="AN125" s="266">
        <f t="shared" si="6"/>
        <v>754.06351860089535</v>
      </c>
      <c r="AO125" s="266">
        <f t="shared" si="6"/>
        <v>743.89461222972159</v>
      </c>
      <c r="AP125" s="266">
        <f t="shared" si="6"/>
        <v>733.72570585854771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</row>
    <row r="126" spans="7:69" ht="16.5" thickTop="1" thickBot="1" x14ac:dyDescent="0.3">
      <c r="G126" s="91"/>
      <c r="H126" s="477"/>
      <c r="J126" s="464"/>
      <c r="K126" s="169" t="s">
        <v>26547</v>
      </c>
      <c r="L126" s="151" t="s">
        <v>26483</v>
      </c>
      <c r="M126" s="266">
        <f t="shared" si="6"/>
        <v>1211.664305303721</v>
      </c>
      <c r="N126" s="266">
        <f t="shared" si="6"/>
        <v>1211.664305303721</v>
      </c>
      <c r="O126" s="266">
        <f t="shared" si="6"/>
        <v>1200.0426980223795</v>
      </c>
      <c r="P126" s="266">
        <f t="shared" si="6"/>
        <v>1188.4210907410379</v>
      </c>
      <c r="Q126" s="266">
        <f t="shared" si="6"/>
        <v>1176.6877372358372</v>
      </c>
      <c r="R126" s="266">
        <f t="shared" si="6"/>
        <v>1165.0661299544954</v>
      </c>
      <c r="S126" s="266">
        <f t="shared" si="6"/>
        <v>1153.4445226731541</v>
      </c>
      <c r="T126" s="266">
        <f t="shared" si="6"/>
        <v>1141.8229153918123</v>
      </c>
      <c r="U126" s="266">
        <f t="shared" si="6"/>
        <v>1130.0895618866116</v>
      </c>
      <c r="V126" s="266">
        <f t="shared" si="6"/>
        <v>1118.4679546052701</v>
      </c>
      <c r="W126" s="266">
        <f t="shared" si="6"/>
        <v>1106.8463473239285</v>
      </c>
      <c r="X126" s="266">
        <f t="shared" si="6"/>
        <v>1095.1129938187278</v>
      </c>
      <c r="Y126" s="266">
        <f t="shared" si="6"/>
        <v>1083.4913865373862</v>
      </c>
      <c r="Z126" s="266">
        <f t="shared" si="6"/>
        <v>1071.8697792560447</v>
      </c>
      <c r="AA126" s="266">
        <f t="shared" si="6"/>
        <v>1060.2481719747029</v>
      </c>
      <c r="AB126" s="266">
        <f t="shared" si="6"/>
        <v>1048.5148184695024</v>
      </c>
      <c r="AC126" s="266">
        <f t="shared" si="6"/>
        <v>1036.8932111881606</v>
      </c>
      <c r="AD126" s="266">
        <f t="shared" si="6"/>
        <v>1025.2716039068191</v>
      </c>
      <c r="AE126" s="266">
        <f t="shared" si="6"/>
        <v>1013.5382504016185</v>
      </c>
      <c r="AF126" s="266">
        <f t="shared" si="6"/>
        <v>1001.9166431202769</v>
      </c>
      <c r="AG126" s="266">
        <f t="shared" si="6"/>
        <v>990.29503583893541</v>
      </c>
      <c r="AH126" s="266">
        <f t="shared" si="6"/>
        <v>978.67342855759364</v>
      </c>
      <c r="AI126" s="266">
        <f t="shared" si="6"/>
        <v>966.94007505239301</v>
      </c>
      <c r="AJ126" s="266">
        <f t="shared" si="6"/>
        <v>955.31846777105147</v>
      </c>
      <c r="AK126" s="266">
        <f t="shared" si="6"/>
        <v>943.69686048970982</v>
      </c>
      <c r="AL126" s="266">
        <f t="shared" si="6"/>
        <v>931.96350698450919</v>
      </c>
      <c r="AM126" s="266">
        <f t="shared" si="6"/>
        <v>920.34189970316766</v>
      </c>
      <c r="AN126" s="266">
        <f t="shared" si="6"/>
        <v>908.720292421826</v>
      </c>
      <c r="AO126" s="266">
        <f t="shared" si="6"/>
        <v>897.09868514048435</v>
      </c>
      <c r="AP126" s="266">
        <f t="shared" si="6"/>
        <v>885.36533163528372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</row>
    <row r="127" spans="7:69" ht="16.5" thickTop="1" thickBot="1" x14ac:dyDescent="0.3">
      <c r="G127" s="91"/>
      <c r="H127" s="477"/>
      <c r="J127" s="464"/>
      <c r="K127" s="169" t="s">
        <v>26549</v>
      </c>
      <c r="L127" s="151" t="s">
        <v>26481</v>
      </c>
      <c r="M127" s="266">
        <f t="shared" si="6"/>
        <v>1265.7494776515032</v>
      </c>
      <c r="N127" s="266">
        <f t="shared" si="6"/>
        <v>1265.7494776515032</v>
      </c>
      <c r="O127" s="266">
        <f t="shared" si="6"/>
        <v>1225.2973446145256</v>
      </c>
      <c r="P127" s="266">
        <f t="shared" si="6"/>
        <v>1184.8452115775481</v>
      </c>
      <c r="Q127" s="266">
        <f t="shared" si="6"/>
        <v>1144.2813323167115</v>
      </c>
      <c r="R127" s="266">
        <f t="shared" si="6"/>
        <v>1103.829199279734</v>
      </c>
      <c r="S127" s="266">
        <f t="shared" si="6"/>
        <v>1063.3770662427567</v>
      </c>
      <c r="T127" s="266">
        <f t="shared" si="6"/>
        <v>1022.924933205779</v>
      </c>
      <c r="U127" s="266">
        <f t="shared" si="6"/>
        <v>982.36105394494257</v>
      </c>
      <c r="V127" s="266">
        <f t="shared" si="6"/>
        <v>941.90892090796501</v>
      </c>
      <c r="W127" s="266">
        <f t="shared" si="6"/>
        <v>901.45678787098757</v>
      </c>
      <c r="X127" s="266">
        <f t="shared" si="6"/>
        <v>861.00465483401001</v>
      </c>
      <c r="Y127" s="266">
        <f t="shared" si="6"/>
        <v>820.44077557317348</v>
      </c>
      <c r="Z127" s="266">
        <f t="shared" si="6"/>
        <v>779.98864253619593</v>
      </c>
      <c r="AA127" s="266">
        <f t="shared" si="6"/>
        <v>739.53650949921837</v>
      </c>
      <c r="AB127" s="266">
        <f t="shared" ref="AB127:AP127" si="7">AB$190*(AB155)</f>
        <v>730.5968115904941</v>
      </c>
      <c r="AC127" s="266">
        <f t="shared" si="7"/>
        <v>721.54536745791086</v>
      </c>
      <c r="AD127" s="266">
        <f t="shared" si="7"/>
        <v>712.60566954918647</v>
      </c>
      <c r="AE127" s="266">
        <f t="shared" si="7"/>
        <v>703.6659716404622</v>
      </c>
      <c r="AF127" s="266">
        <f t="shared" si="7"/>
        <v>694.72627373173793</v>
      </c>
      <c r="AG127" s="266">
        <f t="shared" si="7"/>
        <v>685.67482959915446</v>
      </c>
      <c r="AH127" s="266">
        <f t="shared" si="7"/>
        <v>676.73513169043019</v>
      </c>
      <c r="AI127" s="266">
        <f t="shared" si="7"/>
        <v>667.79543378170592</v>
      </c>
      <c r="AJ127" s="266">
        <f t="shared" si="7"/>
        <v>658.85573587298154</v>
      </c>
      <c r="AK127" s="266">
        <f t="shared" si="7"/>
        <v>649.80429174039818</v>
      </c>
      <c r="AL127" s="266">
        <f t="shared" si="7"/>
        <v>640.86459383167391</v>
      </c>
      <c r="AM127" s="266">
        <f t="shared" si="7"/>
        <v>631.92489592294953</v>
      </c>
      <c r="AN127" s="266">
        <f t="shared" si="7"/>
        <v>622.87345179036618</v>
      </c>
      <c r="AO127" s="266">
        <f t="shared" si="7"/>
        <v>613.93375388164191</v>
      </c>
      <c r="AP127" s="266">
        <f t="shared" si="7"/>
        <v>604.99405597291764</v>
      </c>
      <c r="AQ127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</row>
    <row r="128" spans="7:69" ht="16.5" thickTop="1" thickBot="1" x14ac:dyDescent="0.3">
      <c r="G128" s="91"/>
      <c r="H128" s="477"/>
      <c r="J128" s="464" t="s">
        <v>26498</v>
      </c>
      <c r="K128" s="169" t="s">
        <v>26549</v>
      </c>
      <c r="L128" s="151" t="s">
        <v>26482</v>
      </c>
      <c r="M128" s="266">
        <f t="shared" ref="M128:AP129" si="8">M$190*(M156)</f>
        <v>1265.7494776515032</v>
      </c>
      <c r="N128" s="266">
        <f t="shared" si="8"/>
        <v>1265.7494776515032</v>
      </c>
      <c r="O128" s="266">
        <f t="shared" si="8"/>
        <v>1239.4891150446256</v>
      </c>
      <c r="P128" s="266">
        <f t="shared" si="8"/>
        <v>1213.1170062138885</v>
      </c>
      <c r="Q128" s="266">
        <f t="shared" si="8"/>
        <v>1186.744897383152</v>
      </c>
      <c r="R128" s="266">
        <f t="shared" si="8"/>
        <v>1160.4845347762744</v>
      </c>
      <c r="S128" s="266">
        <f t="shared" si="8"/>
        <v>1134.1124259455376</v>
      </c>
      <c r="T128" s="266">
        <f t="shared" si="8"/>
        <v>1107.8520633386599</v>
      </c>
      <c r="U128" s="266">
        <f t="shared" si="8"/>
        <v>1081.4799545079231</v>
      </c>
      <c r="V128" s="266">
        <f t="shared" si="8"/>
        <v>1055.1078456771866</v>
      </c>
      <c r="W128" s="266">
        <f t="shared" si="8"/>
        <v>1028.847483070309</v>
      </c>
      <c r="X128" s="266">
        <f t="shared" si="8"/>
        <v>1002.4753742395723</v>
      </c>
      <c r="Y128" s="266">
        <f t="shared" si="8"/>
        <v>976.21501163269454</v>
      </c>
      <c r="Z128" s="266">
        <f t="shared" si="8"/>
        <v>949.84290280195785</v>
      </c>
      <c r="AA128" s="266">
        <f t="shared" si="8"/>
        <v>923.47079397122104</v>
      </c>
      <c r="AB128" s="266">
        <f t="shared" si="8"/>
        <v>912.96664892847002</v>
      </c>
      <c r="AC128" s="266">
        <f t="shared" si="8"/>
        <v>902.35075766185992</v>
      </c>
      <c r="AD128" s="266">
        <f t="shared" si="8"/>
        <v>891.8466126191089</v>
      </c>
      <c r="AE128" s="266">
        <f t="shared" si="8"/>
        <v>881.23072135249879</v>
      </c>
      <c r="AF128" s="266">
        <f t="shared" si="8"/>
        <v>870.61483008588868</v>
      </c>
      <c r="AG128" s="266">
        <f t="shared" si="8"/>
        <v>860.11068504313766</v>
      </c>
      <c r="AH128" s="266">
        <f t="shared" si="8"/>
        <v>849.49479377652756</v>
      </c>
      <c r="AI128" s="266">
        <f t="shared" si="8"/>
        <v>838.99064873377631</v>
      </c>
      <c r="AJ128" s="266">
        <f t="shared" si="8"/>
        <v>828.37475746716621</v>
      </c>
      <c r="AK128" s="266">
        <f t="shared" si="8"/>
        <v>817.7588662005561</v>
      </c>
      <c r="AL128" s="266">
        <f t="shared" si="8"/>
        <v>807.25472115780508</v>
      </c>
      <c r="AM128" s="266">
        <f t="shared" si="8"/>
        <v>796.63882989119497</v>
      </c>
      <c r="AN128" s="266">
        <f t="shared" si="8"/>
        <v>786.13468484844395</v>
      </c>
      <c r="AO128" s="266">
        <f t="shared" si="8"/>
        <v>775.51879358183385</v>
      </c>
      <c r="AP128" s="266">
        <f t="shared" si="8"/>
        <v>764.90290231522363</v>
      </c>
      <c r="AQ128"/>
      <c r="AR128"/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</row>
    <row r="129" spans="7:69" ht="15.75" thickTop="1" x14ac:dyDescent="0.25">
      <c r="G129" s="91"/>
      <c r="H129" s="477"/>
      <c r="J129" s="464"/>
      <c r="K129" s="169" t="s">
        <v>26549</v>
      </c>
      <c r="L129" s="151" t="s">
        <v>26483</v>
      </c>
      <c r="M129" s="266">
        <f t="shared" si="8"/>
        <v>1265.7494776515032</v>
      </c>
      <c r="N129" s="266">
        <f t="shared" si="8"/>
        <v>1265.7494776515032</v>
      </c>
      <c r="O129" s="266">
        <f t="shared" si="8"/>
        <v>1253.5691392508661</v>
      </c>
      <c r="P129" s="266">
        <f t="shared" si="8"/>
        <v>1241.3888008502295</v>
      </c>
      <c r="Q129" s="266">
        <f t="shared" si="8"/>
        <v>1229.2084624495924</v>
      </c>
      <c r="R129" s="266">
        <f t="shared" si="8"/>
        <v>1217.0281240489555</v>
      </c>
      <c r="S129" s="266">
        <f t="shared" si="8"/>
        <v>1204.9595318721776</v>
      </c>
      <c r="T129" s="266">
        <f t="shared" si="8"/>
        <v>1192.779193471541</v>
      </c>
      <c r="U129" s="266">
        <f t="shared" si="8"/>
        <v>1180.5988550709039</v>
      </c>
      <c r="V129" s="266">
        <f t="shared" si="8"/>
        <v>1168.4185166702671</v>
      </c>
      <c r="W129" s="266">
        <f t="shared" si="8"/>
        <v>1156.2381782696305</v>
      </c>
      <c r="X129" s="266">
        <f t="shared" si="8"/>
        <v>1144.0578398689934</v>
      </c>
      <c r="Y129" s="266">
        <f t="shared" si="8"/>
        <v>1131.8775014683565</v>
      </c>
      <c r="Z129" s="266">
        <f t="shared" si="8"/>
        <v>1119.6971630677197</v>
      </c>
      <c r="AA129" s="266">
        <f t="shared" si="8"/>
        <v>1107.5168246670828</v>
      </c>
      <c r="AB129" s="266">
        <f t="shared" si="8"/>
        <v>1095.3364862664459</v>
      </c>
      <c r="AC129" s="266">
        <f t="shared" si="8"/>
        <v>1083.1561478658091</v>
      </c>
      <c r="AD129" s="266">
        <f t="shared" si="8"/>
        <v>1070.9758094651722</v>
      </c>
      <c r="AE129" s="266">
        <f t="shared" si="8"/>
        <v>1058.7954710645354</v>
      </c>
      <c r="AF129" s="266">
        <f t="shared" si="8"/>
        <v>1046.6151326638985</v>
      </c>
      <c r="AG129" s="266">
        <f t="shared" si="8"/>
        <v>1034.4347942632617</v>
      </c>
      <c r="AH129" s="266">
        <f t="shared" si="8"/>
        <v>1022.2544558626247</v>
      </c>
      <c r="AI129" s="266">
        <f t="shared" si="8"/>
        <v>1010.1858636858469</v>
      </c>
      <c r="AJ129" s="266">
        <f t="shared" si="8"/>
        <v>998.00552528521007</v>
      </c>
      <c r="AK129" s="266">
        <f t="shared" si="8"/>
        <v>985.82518688457321</v>
      </c>
      <c r="AL129" s="266">
        <f t="shared" si="8"/>
        <v>973.64484848393624</v>
      </c>
      <c r="AM129" s="266">
        <f t="shared" si="8"/>
        <v>961.46451008329939</v>
      </c>
      <c r="AN129" s="266">
        <f t="shared" si="8"/>
        <v>949.28417168266253</v>
      </c>
      <c r="AO129" s="266">
        <f t="shared" si="8"/>
        <v>937.10383328202568</v>
      </c>
      <c r="AP129" s="266">
        <f t="shared" si="8"/>
        <v>924.92349488138882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</row>
    <row r="130" spans="7:69" ht="15" x14ac:dyDescent="0.25">
      <c r="G130" s="91"/>
      <c r="H130" s="477"/>
      <c r="J130" s="168"/>
      <c r="K130" s="169"/>
      <c r="L130" s="169"/>
      <c r="M130" s="170"/>
      <c r="N130" s="170"/>
      <c r="O130" s="170"/>
      <c r="P130" s="170"/>
      <c r="Q130" s="170"/>
      <c r="R130" s="170"/>
      <c r="S130" s="170"/>
      <c r="T130" s="170"/>
      <c r="U130" s="170"/>
      <c r="V130" s="170"/>
      <c r="W130" s="170"/>
      <c r="X130" s="170"/>
      <c r="Y130" s="170"/>
      <c r="Z130" s="170"/>
      <c r="AA130" s="170"/>
      <c r="AB130" s="170"/>
      <c r="AC130" s="170"/>
      <c r="AD130" s="170"/>
      <c r="AE130" s="170"/>
      <c r="AF130" s="170"/>
      <c r="AG130" s="170"/>
      <c r="AH130" s="170"/>
      <c r="AI130" s="170"/>
      <c r="AJ130" s="170"/>
      <c r="AK130" s="170"/>
      <c r="AL130" s="170"/>
      <c r="AM130" s="170"/>
      <c r="AN130" s="170"/>
      <c r="AO130" s="170"/>
      <c r="AP130" s="170"/>
      <c r="AQ130"/>
    </row>
    <row r="131" spans="7:69" ht="15.75" thickBot="1" x14ac:dyDescent="0.3">
      <c r="G131" s="91"/>
      <c r="H131" s="477"/>
      <c r="M131" s="150">
        <v>2021</v>
      </c>
      <c r="N131" s="150">
        <v>2022</v>
      </c>
      <c r="O131" s="150">
        <v>2023</v>
      </c>
      <c r="P131" s="150">
        <v>2024</v>
      </c>
      <c r="Q131" s="150">
        <v>2025</v>
      </c>
      <c r="R131" s="150">
        <v>2026</v>
      </c>
      <c r="S131" s="150">
        <v>2027</v>
      </c>
      <c r="T131" s="150">
        <v>2028</v>
      </c>
      <c r="U131" s="150">
        <v>2029</v>
      </c>
      <c r="V131" s="150">
        <v>2030</v>
      </c>
      <c r="W131" s="150">
        <v>2031</v>
      </c>
      <c r="X131" s="150">
        <v>2032</v>
      </c>
      <c r="Y131" s="150">
        <v>2033</v>
      </c>
      <c r="Z131" s="150">
        <v>2034</v>
      </c>
      <c r="AA131" s="150">
        <v>2035</v>
      </c>
      <c r="AB131" s="150">
        <v>2036</v>
      </c>
      <c r="AC131" s="150">
        <v>2037</v>
      </c>
      <c r="AD131" s="150">
        <v>2038</v>
      </c>
      <c r="AE131" s="150">
        <v>2039</v>
      </c>
      <c r="AF131" s="150">
        <v>2040</v>
      </c>
      <c r="AG131" s="150">
        <v>2041</v>
      </c>
      <c r="AH131" s="150">
        <v>2042</v>
      </c>
      <c r="AI131" s="150">
        <v>2043</v>
      </c>
      <c r="AJ131" s="150">
        <v>2044</v>
      </c>
      <c r="AK131" s="150">
        <v>2045</v>
      </c>
      <c r="AL131" s="150">
        <v>2046</v>
      </c>
      <c r="AM131" s="150">
        <v>2047</v>
      </c>
      <c r="AN131" s="150">
        <v>2048</v>
      </c>
      <c r="AO131" s="150">
        <v>2049</v>
      </c>
      <c r="AP131" s="150">
        <v>2050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</row>
    <row r="132" spans="7:69" ht="16.5" thickTop="1" thickBot="1" x14ac:dyDescent="0.3">
      <c r="G132" s="91"/>
      <c r="H132" s="477"/>
      <c r="J132" s="464" t="s">
        <v>26499</v>
      </c>
      <c r="K132" s="140" t="s">
        <v>26543</v>
      </c>
      <c r="L132" s="151" t="s">
        <v>26481</v>
      </c>
      <c r="M132" s="266">
        <f>(M146)*(M$190-1)</f>
        <v>146.53414264169692</v>
      </c>
      <c r="N132" s="266">
        <f t="shared" ref="N132:AP132" si="9">(N146)*(N$190-1)</f>
        <v>146.53414264169692</v>
      </c>
      <c r="O132" s="266">
        <f t="shared" si="9"/>
        <v>141.87089176965253</v>
      </c>
      <c r="P132" s="266">
        <f t="shared" si="9"/>
        <v>137.20764089760814</v>
      </c>
      <c r="Q132" s="266">
        <f t="shared" si="9"/>
        <v>132.55613624942282</v>
      </c>
      <c r="R132" s="266">
        <f t="shared" si="9"/>
        <v>127.89288537737843</v>
      </c>
      <c r="S132" s="266">
        <f t="shared" si="9"/>
        <v>123.22963450533405</v>
      </c>
      <c r="T132" s="266">
        <f t="shared" si="9"/>
        <v>118.56638363328968</v>
      </c>
      <c r="U132" s="266">
        <f t="shared" si="9"/>
        <v>113.91487898510434</v>
      </c>
      <c r="V132" s="266">
        <f t="shared" si="9"/>
        <v>109.25162811305997</v>
      </c>
      <c r="W132" s="266">
        <f t="shared" si="9"/>
        <v>104.58837724101558</v>
      </c>
      <c r="X132" s="266">
        <f t="shared" si="9"/>
        <v>99.936872592830241</v>
      </c>
      <c r="Y132" s="266">
        <f t="shared" si="9"/>
        <v>95.273621720785869</v>
      </c>
      <c r="Z132" s="266">
        <f t="shared" si="9"/>
        <v>90.610370848741482</v>
      </c>
      <c r="AA132" s="266">
        <f t="shared" si="9"/>
        <v>85.958866200556159</v>
      </c>
      <c r="AB132" s="266">
        <f t="shared" si="9"/>
        <v>84.913452277100362</v>
      </c>
      <c r="AC132" s="266">
        <f t="shared" si="9"/>
        <v>83.868038353644565</v>
      </c>
      <c r="AD132" s="266">
        <f t="shared" si="9"/>
        <v>82.822624430188782</v>
      </c>
      <c r="AE132" s="266">
        <f t="shared" si="9"/>
        <v>81.788956730592034</v>
      </c>
      <c r="AF132" s="266">
        <f t="shared" si="9"/>
        <v>80.743542807136237</v>
      </c>
      <c r="AG132" s="266">
        <f t="shared" si="9"/>
        <v>79.698128883680454</v>
      </c>
      <c r="AH132" s="266">
        <f t="shared" si="9"/>
        <v>78.652714960224657</v>
      </c>
      <c r="AI132" s="266">
        <f t="shared" si="9"/>
        <v>77.619047260627909</v>
      </c>
      <c r="AJ132" s="266">
        <f t="shared" si="9"/>
        <v>76.573633337172126</v>
      </c>
      <c r="AK132" s="266">
        <f t="shared" si="9"/>
        <v>75.528219413716329</v>
      </c>
      <c r="AL132" s="266">
        <f t="shared" si="9"/>
        <v>74.482805490260532</v>
      </c>
      <c r="AM132" s="266">
        <f t="shared" si="9"/>
        <v>73.449137790663784</v>
      </c>
      <c r="AN132" s="266">
        <f t="shared" si="9"/>
        <v>72.403723867208001</v>
      </c>
      <c r="AO132" s="266">
        <f t="shared" si="9"/>
        <v>71.358309943752204</v>
      </c>
      <c r="AP132" s="266">
        <f t="shared" si="9"/>
        <v>70.312896020296421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</row>
    <row r="133" spans="7:69" ht="16.5" thickTop="1" thickBot="1" x14ac:dyDescent="0.3">
      <c r="G133" s="91"/>
      <c r="H133" s="477"/>
      <c r="J133" s="464"/>
      <c r="K133" s="140" t="s">
        <v>26543</v>
      </c>
      <c r="L133" s="151" t="s">
        <v>26482</v>
      </c>
      <c r="M133" s="266">
        <f t="shared" ref="M133:AP141" si="10">(M147)*(M$190-1)</f>
        <v>146.53414264169692</v>
      </c>
      <c r="N133" s="266">
        <f t="shared" si="10"/>
        <v>146.53414264169692</v>
      </c>
      <c r="O133" s="266">
        <f t="shared" si="10"/>
        <v>143.49187066220196</v>
      </c>
      <c r="P133" s="266">
        <f t="shared" si="10"/>
        <v>140.46134490656607</v>
      </c>
      <c r="Q133" s="266">
        <f t="shared" si="10"/>
        <v>137.43081915093018</v>
      </c>
      <c r="R133" s="266">
        <f t="shared" si="10"/>
        <v>134.38854717143522</v>
      </c>
      <c r="S133" s="266">
        <f t="shared" si="10"/>
        <v>131.35802141579933</v>
      </c>
      <c r="T133" s="266">
        <f t="shared" si="10"/>
        <v>128.32749566016344</v>
      </c>
      <c r="U133" s="266">
        <f t="shared" si="10"/>
        <v>125.28522368066848</v>
      </c>
      <c r="V133" s="266">
        <f t="shared" si="10"/>
        <v>122.25469792503259</v>
      </c>
      <c r="W133" s="266">
        <f t="shared" si="10"/>
        <v>119.2241721693967</v>
      </c>
      <c r="X133" s="266">
        <f t="shared" si="10"/>
        <v>116.18190018990174</v>
      </c>
      <c r="Y133" s="266">
        <f t="shared" si="10"/>
        <v>113.15137443426585</v>
      </c>
      <c r="Z133" s="266">
        <f t="shared" si="10"/>
        <v>110.12084867862995</v>
      </c>
      <c r="AA133" s="266">
        <f t="shared" si="10"/>
        <v>107.078576699135</v>
      </c>
      <c r="AB133" s="266">
        <f t="shared" si="10"/>
        <v>105.85696941779341</v>
      </c>
      <c r="AC133" s="266">
        <f t="shared" si="10"/>
        <v>104.62361591259275</v>
      </c>
      <c r="AD133" s="266">
        <f t="shared" si="10"/>
        <v>103.40200863125114</v>
      </c>
      <c r="AE133" s="266">
        <f t="shared" si="10"/>
        <v>102.18040134990954</v>
      </c>
      <c r="AF133" s="266">
        <f t="shared" si="10"/>
        <v>100.94704784470888</v>
      </c>
      <c r="AG133" s="266">
        <f t="shared" si="10"/>
        <v>99.725440563367286</v>
      </c>
      <c r="AH133" s="266">
        <f t="shared" si="10"/>
        <v>98.503833282025681</v>
      </c>
      <c r="AI133" s="266">
        <f t="shared" si="10"/>
        <v>97.270479776825027</v>
      </c>
      <c r="AJ133" s="266">
        <f t="shared" si="10"/>
        <v>96.048872495483437</v>
      </c>
      <c r="AK133" s="266">
        <f t="shared" si="10"/>
        <v>94.827265214141818</v>
      </c>
      <c r="AL133" s="266">
        <f t="shared" si="10"/>
        <v>93.593911708941164</v>
      </c>
      <c r="AM133" s="266">
        <f t="shared" si="10"/>
        <v>92.372304427599559</v>
      </c>
      <c r="AN133" s="266">
        <f t="shared" si="10"/>
        <v>91.138950922398905</v>
      </c>
      <c r="AO133" s="266">
        <f t="shared" si="10"/>
        <v>89.917343641057315</v>
      </c>
      <c r="AP133" s="266">
        <f t="shared" si="10"/>
        <v>88.69573635971571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</row>
    <row r="134" spans="7:69" ht="16.5" thickTop="1" thickBot="1" x14ac:dyDescent="0.3">
      <c r="G134" s="91"/>
      <c r="H134" s="477"/>
      <c r="J134" s="464"/>
      <c r="K134" s="140" t="s">
        <v>26543</v>
      </c>
      <c r="L134" s="151" t="s">
        <v>26483</v>
      </c>
      <c r="M134" s="266">
        <f t="shared" si="10"/>
        <v>146.53414264169692</v>
      </c>
      <c r="N134" s="266">
        <f t="shared" si="10"/>
        <v>146.53414264169692</v>
      </c>
      <c r="O134" s="266">
        <f t="shared" si="10"/>
        <v>145.12459577861046</v>
      </c>
      <c r="P134" s="266">
        <f t="shared" si="10"/>
        <v>143.71504891552399</v>
      </c>
      <c r="Q134" s="266">
        <f t="shared" si="10"/>
        <v>142.30550205243753</v>
      </c>
      <c r="R134" s="266">
        <f t="shared" si="10"/>
        <v>140.89595518935107</v>
      </c>
      <c r="S134" s="266">
        <f t="shared" si="10"/>
        <v>139.48640832626461</v>
      </c>
      <c r="T134" s="266">
        <f t="shared" si="10"/>
        <v>138.07686146317815</v>
      </c>
      <c r="U134" s="266">
        <f t="shared" si="10"/>
        <v>136.66731460009169</v>
      </c>
      <c r="V134" s="266">
        <f t="shared" si="10"/>
        <v>135.25776773700522</v>
      </c>
      <c r="W134" s="266">
        <f t="shared" si="10"/>
        <v>133.84822087391876</v>
      </c>
      <c r="X134" s="266">
        <f t="shared" si="10"/>
        <v>132.4386740108323</v>
      </c>
      <c r="Y134" s="266">
        <f t="shared" si="10"/>
        <v>131.02912714774581</v>
      </c>
      <c r="Z134" s="266">
        <f t="shared" si="10"/>
        <v>129.61958028465935</v>
      </c>
      <c r="AA134" s="266">
        <f t="shared" si="10"/>
        <v>128.21003342157289</v>
      </c>
      <c r="AB134" s="266">
        <f t="shared" si="10"/>
        <v>126.80048655848644</v>
      </c>
      <c r="AC134" s="266">
        <f t="shared" si="10"/>
        <v>125.39093969539996</v>
      </c>
      <c r="AD134" s="266">
        <f t="shared" si="10"/>
        <v>123.9813928323135</v>
      </c>
      <c r="AE134" s="266">
        <f t="shared" si="10"/>
        <v>122.57184596922704</v>
      </c>
      <c r="AF134" s="266">
        <f t="shared" si="10"/>
        <v>121.16229910614058</v>
      </c>
      <c r="AG134" s="266">
        <f t="shared" si="10"/>
        <v>119.75275224305412</v>
      </c>
      <c r="AH134" s="266">
        <f t="shared" si="10"/>
        <v>118.34320537996766</v>
      </c>
      <c r="AI134" s="266">
        <f t="shared" si="10"/>
        <v>116.9336585168812</v>
      </c>
      <c r="AJ134" s="266">
        <f t="shared" si="10"/>
        <v>115.52411165379473</v>
      </c>
      <c r="AK134" s="266">
        <f t="shared" si="10"/>
        <v>114.11456479070826</v>
      </c>
      <c r="AL134" s="266">
        <f t="shared" si="10"/>
        <v>112.7050179276218</v>
      </c>
      <c r="AM134" s="266">
        <f t="shared" si="10"/>
        <v>111.29547106453533</v>
      </c>
      <c r="AN134" s="266">
        <f t="shared" si="10"/>
        <v>109.88592420144887</v>
      </c>
      <c r="AO134" s="266">
        <f t="shared" si="10"/>
        <v>108.47637733836241</v>
      </c>
      <c r="AP134" s="266">
        <f t="shared" si="10"/>
        <v>107.06683047527595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</row>
    <row r="135" spans="7:69" ht="16.5" thickTop="1" thickBot="1" x14ac:dyDescent="0.3">
      <c r="G135" s="91"/>
      <c r="H135" s="477"/>
      <c r="J135" s="464"/>
      <c r="K135" s="169" t="s">
        <v>26545</v>
      </c>
      <c r="L135" s="151" t="s">
        <v>26481</v>
      </c>
      <c r="M135" s="266">
        <f t="shared" si="10"/>
        <v>153.04155065961277</v>
      </c>
      <c r="N135" s="266">
        <f t="shared" si="10"/>
        <v>153.04155065961277</v>
      </c>
      <c r="O135" s="266">
        <f t="shared" si="10"/>
        <v>148.14337531038731</v>
      </c>
      <c r="P135" s="266">
        <f t="shared" si="10"/>
        <v>143.2334537373028</v>
      </c>
      <c r="Q135" s="266">
        <f t="shared" si="10"/>
        <v>138.33527838807734</v>
      </c>
      <c r="R135" s="266">
        <f t="shared" si="10"/>
        <v>133.43710303885186</v>
      </c>
      <c r="S135" s="266">
        <f t="shared" si="10"/>
        <v>128.53892768962641</v>
      </c>
      <c r="T135" s="266">
        <f t="shared" si="10"/>
        <v>123.62900611654189</v>
      </c>
      <c r="U135" s="266">
        <f t="shared" si="10"/>
        <v>118.73083076731642</v>
      </c>
      <c r="V135" s="266">
        <f t="shared" si="10"/>
        <v>113.83265541809098</v>
      </c>
      <c r="W135" s="266">
        <f t="shared" si="10"/>
        <v>108.93448006886551</v>
      </c>
      <c r="X135" s="266">
        <f t="shared" si="10"/>
        <v>104.02455849578099</v>
      </c>
      <c r="Y135" s="266">
        <f t="shared" si="10"/>
        <v>99.12638314655554</v>
      </c>
      <c r="Z135" s="266">
        <f t="shared" si="10"/>
        <v>94.228207797330086</v>
      </c>
      <c r="AA135" s="266">
        <f t="shared" si="10"/>
        <v>89.330032448104618</v>
      </c>
      <c r="AB135" s="266">
        <f t="shared" si="10"/>
        <v>88.249379853071659</v>
      </c>
      <c r="AC135" s="266">
        <f t="shared" si="10"/>
        <v>87.156981034179651</v>
      </c>
      <c r="AD135" s="266">
        <f t="shared" si="10"/>
        <v>86.076328439146693</v>
      </c>
      <c r="AE135" s="266">
        <f t="shared" si="10"/>
        <v>84.995675844113748</v>
      </c>
      <c r="AF135" s="266">
        <f t="shared" si="10"/>
        <v>83.915023249080789</v>
      </c>
      <c r="AG135" s="266">
        <f t="shared" si="10"/>
        <v>82.822624430188782</v>
      </c>
      <c r="AH135" s="266">
        <f t="shared" si="10"/>
        <v>81.741971835155823</v>
      </c>
      <c r="AI135" s="266">
        <f t="shared" si="10"/>
        <v>80.661319240122879</v>
      </c>
      <c r="AJ135" s="266">
        <f t="shared" si="10"/>
        <v>79.580666645089906</v>
      </c>
      <c r="AK135" s="266">
        <f t="shared" si="10"/>
        <v>78.488267826197912</v>
      </c>
      <c r="AL135" s="266">
        <f t="shared" si="10"/>
        <v>77.407615231164954</v>
      </c>
      <c r="AM135" s="266">
        <f t="shared" si="10"/>
        <v>76.326962636131981</v>
      </c>
      <c r="AN135" s="266">
        <f t="shared" si="10"/>
        <v>75.246310041099036</v>
      </c>
      <c r="AO135" s="266">
        <f t="shared" si="10"/>
        <v>74.165657446066078</v>
      </c>
      <c r="AP135" s="266">
        <f t="shared" si="10"/>
        <v>73.07325862717407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</row>
    <row r="136" spans="7:69" ht="16.5" thickTop="1" thickBot="1" x14ac:dyDescent="0.3">
      <c r="G136" s="91"/>
      <c r="H136" s="477"/>
      <c r="J136" s="464"/>
      <c r="K136" s="169" t="s">
        <v>26545</v>
      </c>
      <c r="L136" s="151" t="s">
        <v>26482</v>
      </c>
      <c r="M136" s="266">
        <f t="shared" si="10"/>
        <v>153.04155065961277</v>
      </c>
      <c r="N136" s="266">
        <f t="shared" si="10"/>
        <v>153.04155065961277</v>
      </c>
      <c r="O136" s="266">
        <f t="shared" si="10"/>
        <v>149.85832399380917</v>
      </c>
      <c r="P136" s="266">
        <f t="shared" si="10"/>
        <v>146.6633511041465</v>
      </c>
      <c r="Q136" s="266">
        <f t="shared" si="10"/>
        <v>143.48012443834293</v>
      </c>
      <c r="R136" s="266">
        <f t="shared" si="10"/>
        <v>140.29689777253932</v>
      </c>
      <c r="S136" s="266">
        <f t="shared" si="10"/>
        <v>137.10192488287669</v>
      </c>
      <c r="T136" s="266">
        <f t="shared" si="10"/>
        <v>133.91869821707306</v>
      </c>
      <c r="U136" s="266">
        <f t="shared" si="10"/>
        <v>130.73547155126948</v>
      </c>
      <c r="V136" s="266">
        <f t="shared" si="10"/>
        <v>127.5522448854659</v>
      </c>
      <c r="W136" s="266">
        <f t="shared" si="10"/>
        <v>124.35727199580323</v>
      </c>
      <c r="X136" s="266">
        <f t="shared" si="10"/>
        <v>121.17404532999963</v>
      </c>
      <c r="Y136" s="266">
        <f t="shared" si="10"/>
        <v>117.99081866419604</v>
      </c>
      <c r="Z136" s="266">
        <f t="shared" si="10"/>
        <v>114.79584577453338</v>
      </c>
      <c r="AA136" s="266">
        <f t="shared" si="10"/>
        <v>111.6126191087298</v>
      </c>
      <c r="AB136" s="266">
        <f t="shared" si="10"/>
        <v>110.33228070809291</v>
      </c>
      <c r="AC136" s="266">
        <f t="shared" si="10"/>
        <v>109.06368853131511</v>
      </c>
      <c r="AD136" s="266">
        <f t="shared" si="10"/>
        <v>107.78335013067823</v>
      </c>
      <c r="AE136" s="266">
        <f t="shared" si="10"/>
        <v>106.50301173004137</v>
      </c>
      <c r="AF136" s="266">
        <f t="shared" si="10"/>
        <v>105.22267332940449</v>
      </c>
      <c r="AG136" s="266">
        <f t="shared" si="10"/>
        <v>103.95408115262667</v>
      </c>
      <c r="AH136" s="266">
        <f t="shared" si="10"/>
        <v>102.67374275198981</v>
      </c>
      <c r="AI136" s="266">
        <f t="shared" si="10"/>
        <v>101.39340435135294</v>
      </c>
      <c r="AJ136" s="266">
        <f t="shared" si="10"/>
        <v>100.11306595071606</v>
      </c>
      <c r="AK136" s="266">
        <f t="shared" si="10"/>
        <v>98.844473773938248</v>
      </c>
      <c r="AL136" s="266">
        <f t="shared" si="10"/>
        <v>97.564135373301383</v>
      </c>
      <c r="AM136" s="266">
        <f t="shared" si="10"/>
        <v>96.283796972664504</v>
      </c>
      <c r="AN136" s="266">
        <f t="shared" si="10"/>
        <v>95.003458572027625</v>
      </c>
      <c r="AO136" s="266">
        <f t="shared" si="10"/>
        <v>93.723120171390761</v>
      </c>
      <c r="AP136" s="266">
        <f t="shared" si="10"/>
        <v>92.454527994612945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</row>
    <row r="137" spans="7:69" ht="16.5" thickTop="1" thickBot="1" x14ac:dyDescent="0.3">
      <c r="G137" s="91"/>
      <c r="H137" s="477"/>
      <c r="J137" s="464"/>
      <c r="K137" s="169" t="s">
        <v>26545</v>
      </c>
      <c r="L137" s="151" t="s">
        <v>26483</v>
      </c>
      <c r="M137" s="266">
        <f t="shared" si="10"/>
        <v>153.04155065961277</v>
      </c>
      <c r="N137" s="266">
        <f t="shared" si="10"/>
        <v>153.04155065961277</v>
      </c>
      <c r="O137" s="266">
        <f t="shared" si="10"/>
        <v>151.56152645337198</v>
      </c>
      <c r="P137" s="266">
        <f t="shared" si="10"/>
        <v>150.09324847099023</v>
      </c>
      <c r="Q137" s="266">
        <f t="shared" si="10"/>
        <v>148.62497048860851</v>
      </c>
      <c r="R137" s="266">
        <f t="shared" si="10"/>
        <v>147.15669250622676</v>
      </c>
      <c r="S137" s="266">
        <f t="shared" si="10"/>
        <v>145.67666829998601</v>
      </c>
      <c r="T137" s="266">
        <f t="shared" si="10"/>
        <v>144.20839031760426</v>
      </c>
      <c r="U137" s="266">
        <f t="shared" si="10"/>
        <v>142.74011233522253</v>
      </c>
      <c r="V137" s="266">
        <f t="shared" si="10"/>
        <v>141.26008812898172</v>
      </c>
      <c r="W137" s="266">
        <f t="shared" si="10"/>
        <v>139.7918101466</v>
      </c>
      <c r="X137" s="266">
        <f t="shared" si="10"/>
        <v>138.32353216421825</v>
      </c>
      <c r="Y137" s="266">
        <f t="shared" si="10"/>
        <v>136.84350795797749</v>
      </c>
      <c r="Z137" s="266">
        <f t="shared" si="10"/>
        <v>135.37522997559574</v>
      </c>
      <c r="AA137" s="266">
        <f t="shared" si="10"/>
        <v>133.90695199321402</v>
      </c>
      <c r="AB137" s="266">
        <f t="shared" si="10"/>
        <v>132.42692778697324</v>
      </c>
      <c r="AC137" s="266">
        <f t="shared" si="10"/>
        <v>130.95864980459152</v>
      </c>
      <c r="AD137" s="266">
        <f t="shared" si="10"/>
        <v>129.49037182220977</v>
      </c>
      <c r="AE137" s="266">
        <f t="shared" si="10"/>
        <v>128.01034761596898</v>
      </c>
      <c r="AF137" s="266">
        <f t="shared" si="10"/>
        <v>126.54206963358725</v>
      </c>
      <c r="AG137" s="266">
        <f t="shared" si="10"/>
        <v>125.07379165120551</v>
      </c>
      <c r="AH137" s="266">
        <f t="shared" si="10"/>
        <v>123.60551366882378</v>
      </c>
      <c r="AI137" s="266">
        <f t="shared" si="10"/>
        <v>122.125489462583</v>
      </c>
      <c r="AJ137" s="266">
        <f t="shared" si="10"/>
        <v>120.65721148020127</v>
      </c>
      <c r="AK137" s="266">
        <f t="shared" si="10"/>
        <v>119.18893349781953</v>
      </c>
      <c r="AL137" s="266">
        <f t="shared" si="10"/>
        <v>117.70890929157875</v>
      </c>
      <c r="AM137" s="266">
        <f t="shared" si="10"/>
        <v>116.24063130919701</v>
      </c>
      <c r="AN137" s="266">
        <f t="shared" si="10"/>
        <v>114.77235332681528</v>
      </c>
      <c r="AO137" s="266">
        <f t="shared" si="10"/>
        <v>113.29232912057449</v>
      </c>
      <c r="AP137" s="266">
        <f t="shared" si="10"/>
        <v>111.82405113819276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</row>
    <row r="138" spans="7:69" ht="16.5" thickTop="1" thickBot="1" x14ac:dyDescent="0.3">
      <c r="G138" s="91"/>
      <c r="H138" s="477"/>
      <c r="J138" s="464"/>
      <c r="K138" s="169" t="s">
        <v>26547</v>
      </c>
      <c r="L138" s="151" t="s">
        <v>26481</v>
      </c>
      <c r="M138" s="266">
        <f t="shared" si="10"/>
        <v>127.36430530372101</v>
      </c>
      <c r="N138" s="266">
        <f t="shared" si="10"/>
        <v>127.36430530372101</v>
      </c>
      <c r="O138" s="266">
        <f t="shared" si="10"/>
        <v>123.3236042962065</v>
      </c>
      <c r="P138" s="266">
        <f t="shared" si="10"/>
        <v>119.28290328869197</v>
      </c>
      <c r="Q138" s="266">
        <f t="shared" si="10"/>
        <v>115.23045605731838</v>
      </c>
      <c r="R138" s="266">
        <f t="shared" si="10"/>
        <v>111.18975504980385</v>
      </c>
      <c r="S138" s="266">
        <f t="shared" si="10"/>
        <v>107.14905404228934</v>
      </c>
      <c r="T138" s="266">
        <f t="shared" si="10"/>
        <v>103.10835303477479</v>
      </c>
      <c r="U138" s="266">
        <f t="shared" si="10"/>
        <v>99.067652027260266</v>
      </c>
      <c r="V138" s="266">
        <f t="shared" si="10"/>
        <v>95.015204795886689</v>
      </c>
      <c r="W138" s="266">
        <f t="shared" si="10"/>
        <v>90.974503788372161</v>
      </c>
      <c r="X138" s="266">
        <f t="shared" si="10"/>
        <v>86.933802780857633</v>
      </c>
      <c r="Y138" s="266">
        <f t="shared" si="10"/>
        <v>82.893101773343105</v>
      </c>
      <c r="Z138" s="266">
        <f t="shared" si="10"/>
        <v>78.840654541969528</v>
      </c>
      <c r="AA138" s="266">
        <f t="shared" si="10"/>
        <v>74.799953534454986</v>
      </c>
      <c r="AB138" s="266">
        <f t="shared" si="10"/>
        <v>73.895494297307849</v>
      </c>
      <c r="AC138" s="266">
        <f t="shared" si="10"/>
        <v>72.991035060160698</v>
      </c>
      <c r="AD138" s="266">
        <f t="shared" si="10"/>
        <v>72.074829599154498</v>
      </c>
      <c r="AE138" s="266">
        <f t="shared" si="10"/>
        <v>71.170370362007347</v>
      </c>
      <c r="AF138" s="266">
        <f t="shared" si="10"/>
        <v>70.26591112486021</v>
      </c>
      <c r="AG138" s="266">
        <f t="shared" si="10"/>
        <v>69.361451887713045</v>
      </c>
      <c r="AH138" s="266">
        <f t="shared" si="10"/>
        <v>68.445246426706859</v>
      </c>
      <c r="AI138" s="266">
        <f t="shared" si="10"/>
        <v>67.540787189559708</v>
      </c>
      <c r="AJ138" s="266">
        <f t="shared" si="10"/>
        <v>66.636327952412557</v>
      </c>
      <c r="AK138" s="266">
        <f t="shared" si="10"/>
        <v>65.731868715265406</v>
      </c>
      <c r="AL138" s="266">
        <f t="shared" si="10"/>
        <v>64.827409478118255</v>
      </c>
      <c r="AM138" s="266">
        <f t="shared" si="10"/>
        <v>63.911204017112063</v>
      </c>
      <c r="AN138" s="266">
        <f t="shared" si="10"/>
        <v>63.006744779964912</v>
      </c>
      <c r="AO138" s="266">
        <f t="shared" si="10"/>
        <v>62.102285542817768</v>
      </c>
      <c r="AP138" s="266">
        <f t="shared" si="10"/>
        <v>61.197826305670617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</row>
    <row r="139" spans="7:69" ht="16.5" thickTop="1" thickBot="1" x14ac:dyDescent="0.3">
      <c r="G139" s="91"/>
      <c r="H139" s="477"/>
      <c r="J139" s="464"/>
      <c r="K139" s="169" t="s">
        <v>26547</v>
      </c>
      <c r="L139" s="151" t="s">
        <v>26482</v>
      </c>
      <c r="M139" s="266">
        <f t="shared" si="10"/>
        <v>127.36430530372101</v>
      </c>
      <c r="N139" s="266">
        <f t="shared" si="10"/>
        <v>127.36430530372101</v>
      </c>
      <c r="O139" s="266">
        <f t="shared" si="10"/>
        <v>124.73315115929296</v>
      </c>
      <c r="P139" s="266">
        <f t="shared" si="10"/>
        <v>122.10199701486489</v>
      </c>
      <c r="Q139" s="266">
        <f t="shared" si="10"/>
        <v>119.45909664657778</v>
      </c>
      <c r="R139" s="266">
        <f t="shared" si="10"/>
        <v>116.82794250214971</v>
      </c>
      <c r="S139" s="266">
        <f t="shared" si="10"/>
        <v>114.19678835772164</v>
      </c>
      <c r="T139" s="266">
        <f t="shared" si="10"/>
        <v>111.56563421329358</v>
      </c>
      <c r="U139" s="266">
        <f t="shared" si="10"/>
        <v>108.92273384500645</v>
      </c>
      <c r="V139" s="266">
        <f t="shared" si="10"/>
        <v>106.2915797005784</v>
      </c>
      <c r="W139" s="266">
        <f t="shared" si="10"/>
        <v>103.66042555615033</v>
      </c>
      <c r="X139" s="266">
        <f t="shared" si="10"/>
        <v>101.02927141172226</v>
      </c>
      <c r="Y139" s="266">
        <f t="shared" si="10"/>
        <v>98.386371043435147</v>
      </c>
      <c r="Z139" s="266">
        <f t="shared" si="10"/>
        <v>95.755216899007081</v>
      </c>
      <c r="AA139" s="266">
        <f t="shared" si="10"/>
        <v>93.124062754579015</v>
      </c>
      <c r="AB139" s="266">
        <f t="shared" si="10"/>
        <v>92.055156383405119</v>
      </c>
      <c r="AC139" s="266">
        <f t="shared" si="10"/>
        <v>90.98625001223121</v>
      </c>
      <c r="AD139" s="266">
        <f t="shared" si="10"/>
        <v>89.929089864916364</v>
      </c>
      <c r="AE139" s="266">
        <f t="shared" si="10"/>
        <v>88.860183493742468</v>
      </c>
      <c r="AF139" s="266">
        <f t="shared" si="10"/>
        <v>87.791277122568559</v>
      </c>
      <c r="AG139" s="266">
        <f t="shared" si="10"/>
        <v>86.722370751394649</v>
      </c>
      <c r="AH139" s="266">
        <f t="shared" si="10"/>
        <v>85.665210604079803</v>
      </c>
      <c r="AI139" s="266">
        <f t="shared" si="10"/>
        <v>84.596304232905922</v>
      </c>
      <c r="AJ139" s="266">
        <f t="shared" si="10"/>
        <v>83.527397861732013</v>
      </c>
      <c r="AK139" s="266">
        <f t="shared" si="10"/>
        <v>82.458491490558103</v>
      </c>
      <c r="AL139" s="266">
        <f t="shared" si="10"/>
        <v>81.401331343243257</v>
      </c>
      <c r="AM139" s="266">
        <f t="shared" si="10"/>
        <v>80.332424972069362</v>
      </c>
      <c r="AN139" s="266">
        <f t="shared" si="10"/>
        <v>79.263518600895452</v>
      </c>
      <c r="AO139" s="266">
        <f t="shared" si="10"/>
        <v>78.194612229721557</v>
      </c>
      <c r="AP139" s="266">
        <f t="shared" si="10"/>
        <v>77.125705858547661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</row>
    <row r="140" spans="7:69" ht="16.5" thickTop="1" thickBot="1" x14ac:dyDescent="0.3">
      <c r="G140" s="91"/>
      <c r="H140" s="477"/>
      <c r="J140" s="464"/>
      <c r="K140" s="169" t="s">
        <v>26547</v>
      </c>
      <c r="L140" s="151" t="s">
        <v>26483</v>
      </c>
      <c r="M140" s="266">
        <f t="shared" si="10"/>
        <v>127.36430530372101</v>
      </c>
      <c r="N140" s="266">
        <f t="shared" si="10"/>
        <v>127.36430530372101</v>
      </c>
      <c r="O140" s="266">
        <f t="shared" si="10"/>
        <v>126.14269802237943</v>
      </c>
      <c r="P140" s="266">
        <f t="shared" si="10"/>
        <v>124.92109074103782</v>
      </c>
      <c r="Q140" s="266">
        <f t="shared" si="10"/>
        <v>123.68773723583716</v>
      </c>
      <c r="R140" s="266">
        <f t="shared" si="10"/>
        <v>122.46612995449554</v>
      </c>
      <c r="S140" s="266">
        <f t="shared" si="10"/>
        <v>121.24452267315397</v>
      </c>
      <c r="T140" s="266">
        <f t="shared" si="10"/>
        <v>120.02291539181235</v>
      </c>
      <c r="U140" s="266">
        <f t="shared" si="10"/>
        <v>118.78956188661169</v>
      </c>
      <c r="V140" s="266">
        <f t="shared" si="10"/>
        <v>117.5679546052701</v>
      </c>
      <c r="W140" s="266">
        <f t="shared" si="10"/>
        <v>116.3463473239285</v>
      </c>
      <c r="X140" s="266">
        <f t="shared" si="10"/>
        <v>115.11299381872784</v>
      </c>
      <c r="Y140" s="266">
        <f t="shared" si="10"/>
        <v>113.89138653738624</v>
      </c>
      <c r="Z140" s="266">
        <f t="shared" si="10"/>
        <v>112.66977925604465</v>
      </c>
      <c r="AA140" s="266">
        <f t="shared" si="10"/>
        <v>111.44817197470303</v>
      </c>
      <c r="AB140" s="266">
        <f t="shared" si="10"/>
        <v>110.21481846950238</v>
      </c>
      <c r="AC140" s="266">
        <f t="shared" si="10"/>
        <v>108.99321118816077</v>
      </c>
      <c r="AD140" s="266">
        <f t="shared" si="10"/>
        <v>107.77160390681918</v>
      </c>
      <c r="AE140" s="266">
        <f t="shared" si="10"/>
        <v>106.53825040161853</v>
      </c>
      <c r="AF140" s="266">
        <f t="shared" si="10"/>
        <v>105.31664312027692</v>
      </c>
      <c r="AG140" s="266">
        <f t="shared" si="10"/>
        <v>104.09503583893533</v>
      </c>
      <c r="AH140" s="266">
        <f t="shared" si="10"/>
        <v>102.87342855759371</v>
      </c>
      <c r="AI140" s="266">
        <f t="shared" si="10"/>
        <v>101.64007505239306</v>
      </c>
      <c r="AJ140" s="266">
        <f t="shared" si="10"/>
        <v>100.41846777105145</v>
      </c>
      <c r="AK140" s="266">
        <f t="shared" si="10"/>
        <v>99.196860489709863</v>
      </c>
      <c r="AL140" s="266">
        <f t="shared" si="10"/>
        <v>97.963506984509209</v>
      </c>
      <c r="AM140" s="266">
        <f t="shared" si="10"/>
        <v>96.741899703167604</v>
      </c>
      <c r="AN140" s="266">
        <f t="shared" si="10"/>
        <v>95.520292421826014</v>
      </c>
      <c r="AO140" s="266">
        <f t="shared" si="10"/>
        <v>94.298685140484395</v>
      </c>
      <c r="AP140" s="266">
        <f t="shared" si="10"/>
        <v>93.065331635283741</v>
      </c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</row>
    <row r="141" spans="7:69" ht="16.5" thickTop="1" thickBot="1" x14ac:dyDescent="0.3">
      <c r="G141" s="91"/>
      <c r="H141" s="477"/>
      <c r="J141" s="464"/>
      <c r="K141" s="169" t="s">
        <v>26549</v>
      </c>
      <c r="L141" s="151" t="s">
        <v>26481</v>
      </c>
      <c r="M141" s="266">
        <f t="shared" si="10"/>
        <v>133.04947765150308</v>
      </c>
      <c r="N141" s="266">
        <f t="shared" si="10"/>
        <v>133.04947765150308</v>
      </c>
      <c r="O141" s="266">
        <f t="shared" si="10"/>
        <v>128.7973446145256</v>
      </c>
      <c r="P141" s="266">
        <f t="shared" si="10"/>
        <v>124.54521157754809</v>
      </c>
      <c r="Q141" s="266">
        <f t="shared" si="10"/>
        <v>120.28133231671154</v>
      </c>
      <c r="R141" s="266">
        <f t="shared" si="10"/>
        <v>116.02919927973404</v>
      </c>
      <c r="S141" s="266">
        <f t="shared" si="10"/>
        <v>111.77706624275655</v>
      </c>
      <c r="T141" s="266">
        <f t="shared" si="10"/>
        <v>107.52493320577905</v>
      </c>
      <c r="U141" s="266">
        <f t="shared" si="10"/>
        <v>103.2610539449425</v>
      </c>
      <c r="V141" s="266">
        <f t="shared" si="10"/>
        <v>99.008920907964992</v>
      </c>
      <c r="W141" s="266">
        <f t="shared" si="10"/>
        <v>94.756787870987509</v>
      </c>
      <c r="X141" s="266">
        <f t="shared" si="10"/>
        <v>90.504654834009997</v>
      </c>
      <c r="Y141" s="266">
        <f t="shared" si="10"/>
        <v>86.240775573173451</v>
      </c>
      <c r="Z141" s="266">
        <f t="shared" si="10"/>
        <v>81.988642536195954</v>
      </c>
      <c r="AA141" s="266">
        <f t="shared" si="10"/>
        <v>77.736509499218457</v>
      </c>
      <c r="AB141" s="266">
        <f t="shared" ref="AB141:AP141" si="11">(AB155)*(AB$190-1)</f>
        <v>76.796811590494144</v>
      </c>
      <c r="AC141" s="266">
        <f t="shared" si="11"/>
        <v>75.845367457910783</v>
      </c>
      <c r="AD141" s="266">
        <f t="shared" si="11"/>
        <v>74.905669549186484</v>
      </c>
      <c r="AE141" s="266">
        <f t="shared" si="11"/>
        <v>73.965971640462172</v>
      </c>
      <c r="AF141" s="266">
        <f t="shared" si="11"/>
        <v>73.026273731737859</v>
      </c>
      <c r="AG141" s="266">
        <f t="shared" si="11"/>
        <v>72.074829599154498</v>
      </c>
      <c r="AH141" s="266">
        <f t="shared" si="11"/>
        <v>71.135131690430185</v>
      </c>
      <c r="AI141" s="266">
        <f t="shared" si="11"/>
        <v>70.195433781705873</v>
      </c>
      <c r="AJ141" s="266">
        <f t="shared" si="11"/>
        <v>69.255735872981575</v>
      </c>
      <c r="AK141" s="266">
        <f t="shared" si="11"/>
        <v>68.304291740398199</v>
      </c>
      <c r="AL141" s="266">
        <f t="shared" si="11"/>
        <v>67.364593831673901</v>
      </c>
      <c r="AM141" s="266">
        <f t="shared" si="11"/>
        <v>66.424895922949588</v>
      </c>
      <c r="AN141" s="266">
        <f t="shared" si="11"/>
        <v>65.473451790366227</v>
      </c>
      <c r="AO141" s="266">
        <f t="shared" si="11"/>
        <v>64.533753881641914</v>
      </c>
      <c r="AP141" s="266">
        <f t="shared" si="11"/>
        <v>63.594055972917602</v>
      </c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</row>
    <row r="142" spans="7:69" ht="16.5" thickTop="1" thickBot="1" x14ac:dyDescent="0.3">
      <c r="G142" s="91"/>
      <c r="H142" s="477"/>
      <c r="J142" s="464"/>
      <c r="K142" s="169" t="s">
        <v>26549</v>
      </c>
      <c r="L142" s="151" t="s">
        <v>26482</v>
      </c>
      <c r="M142" s="266">
        <f t="shared" ref="M142:AP143" si="12">(M156)*(M$190-1)</f>
        <v>133.04947765150308</v>
      </c>
      <c r="N142" s="266">
        <f t="shared" si="12"/>
        <v>133.04947765150308</v>
      </c>
      <c r="O142" s="266">
        <f t="shared" si="12"/>
        <v>130.28911504462545</v>
      </c>
      <c r="P142" s="266">
        <f t="shared" si="12"/>
        <v>127.51700621388871</v>
      </c>
      <c r="Q142" s="266">
        <f t="shared" si="12"/>
        <v>124.74489738315201</v>
      </c>
      <c r="R142" s="266">
        <f t="shared" si="12"/>
        <v>121.98453477627434</v>
      </c>
      <c r="S142" s="266">
        <f t="shared" si="12"/>
        <v>119.21242594553763</v>
      </c>
      <c r="T142" s="266">
        <f t="shared" si="12"/>
        <v>116.45206333865998</v>
      </c>
      <c r="U142" s="266">
        <f t="shared" si="12"/>
        <v>113.67995450792327</v>
      </c>
      <c r="V142" s="266">
        <f t="shared" si="12"/>
        <v>110.90784567718657</v>
      </c>
      <c r="W142" s="266">
        <f t="shared" si="12"/>
        <v>108.14748307030891</v>
      </c>
      <c r="X142" s="266">
        <f t="shared" si="12"/>
        <v>105.3753742395722</v>
      </c>
      <c r="Y142" s="266">
        <f t="shared" si="12"/>
        <v>102.61501163269453</v>
      </c>
      <c r="Z142" s="266">
        <f t="shared" si="12"/>
        <v>99.84290280195782</v>
      </c>
      <c r="AA142" s="266">
        <f t="shared" si="12"/>
        <v>97.070793971221107</v>
      </c>
      <c r="AB142" s="266">
        <f t="shared" si="12"/>
        <v>95.96664892847005</v>
      </c>
      <c r="AC142" s="266">
        <f t="shared" si="12"/>
        <v>94.85075766185993</v>
      </c>
      <c r="AD142" s="266">
        <f t="shared" si="12"/>
        <v>93.746612619108873</v>
      </c>
      <c r="AE142" s="266">
        <f t="shared" si="12"/>
        <v>92.630721352498753</v>
      </c>
      <c r="AF142" s="266">
        <f t="shared" si="12"/>
        <v>91.514830085888633</v>
      </c>
      <c r="AG142" s="266">
        <f t="shared" si="12"/>
        <v>90.410685043137576</v>
      </c>
      <c r="AH142" s="266">
        <f t="shared" si="12"/>
        <v>89.294793776527456</v>
      </c>
      <c r="AI142" s="266">
        <f t="shared" si="12"/>
        <v>88.190648733776385</v>
      </c>
      <c r="AJ142" s="266">
        <f t="shared" si="12"/>
        <v>87.074757467166265</v>
      </c>
      <c r="AK142" s="266">
        <f t="shared" si="12"/>
        <v>85.958866200556159</v>
      </c>
      <c r="AL142" s="266">
        <f t="shared" si="12"/>
        <v>84.854721157805088</v>
      </c>
      <c r="AM142" s="266">
        <f t="shared" si="12"/>
        <v>83.738829891194982</v>
      </c>
      <c r="AN142" s="266">
        <f t="shared" si="12"/>
        <v>82.634684848443911</v>
      </c>
      <c r="AO142" s="266">
        <f t="shared" si="12"/>
        <v>81.518793581833805</v>
      </c>
      <c r="AP142" s="266">
        <f t="shared" si="12"/>
        <v>80.402902315223685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</row>
    <row r="143" spans="7:69" ht="15.75" thickTop="1" x14ac:dyDescent="0.25">
      <c r="G143" s="91"/>
      <c r="H143" s="477"/>
      <c r="J143" s="464"/>
      <c r="K143" s="169" t="s">
        <v>26549</v>
      </c>
      <c r="L143" s="151" t="s">
        <v>26483</v>
      </c>
      <c r="M143" s="266">
        <f t="shared" si="12"/>
        <v>133.04947765150308</v>
      </c>
      <c r="N143" s="266">
        <f t="shared" si="12"/>
        <v>133.04947765150308</v>
      </c>
      <c r="O143" s="266">
        <f t="shared" si="12"/>
        <v>131.7691392508662</v>
      </c>
      <c r="P143" s="266">
        <f t="shared" si="12"/>
        <v>130.48880085022935</v>
      </c>
      <c r="Q143" s="266">
        <f t="shared" si="12"/>
        <v>129.20846244959247</v>
      </c>
      <c r="R143" s="266">
        <f t="shared" si="12"/>
        <v>127.9281240489556</v>
      </c>
      <c r="S143" s="266">
        <f t="shared" si="12"/>
        <v>126.65953187217778</v>
      </c>
      <c r="T143" s="266">
        <f t="shared" si="12"/>
        <v>125.37919347154093</v>
      </c>
      <c r="U143" s="266">
        <f t="shared" si="12"/>
        <v>124.09885507090405</v>
      </c>
      <c r="V143" s="266">
        <f t="shared" si="12"/>
        <v>122.81851667026716</v>
      </c>
      <c r="W143" s="266">
        <f t="shared" si="12"/>
        <v>121.53817826963031</v>
      </c>
      <c r="X143" s="266">
        <f t="shared" si="12"/>
        <v>120.25783986899343</v>
      </c>
      <c r="Y143" s="266">
        <f t="shared" si="12"/>
        <v>118.97750146835656</v>
      </c>
      <c r="Z143" s="266">
        <f t="shared" si="12"/>
        <v>117.69716306771969</v>
      </c>
      <c r="AA143" s="266">
        <f t="shared" si="12"/>
        <v>116.41682466708282</v>
      </c>
      <c r="AB143" s="266">
        <f t="shared" si="12"/>
        <v>115.13648626644596</v>
      </c>
      <c r="AC143" s="266">
        <f t="shared" si="12"/>
        <v>113.85614786580908</v>
      </c>
      <c r="AD143" s="266">
        <f t="shared" si="12"/>
        <v>112.5758094651722</v>
      </c>
      <c r="AE143" s="266">
        <f t="shared" si="12"/>
        <v>111.29547106453533</v>
      </c>
      <c r="AF143" s="266">
        <f t="shared" si="12"/>
        <v>110.01513266389847</v>
      </c>
      <c r="AG143" s="266">
        <f t="shared" si="12"/>
        <v>108.73479426326161</v>
      </c>
      <c r="AH143" s="266">
        <f t="shared" si="12"/>
        <v>107.45445586262471</v>
      </c>
      <c r="AI143" s="266">
        <f t="shared" si="12"/>
        <v>106.18586368584691</v>
      </c>
      <c r="AJ143" s="266">
        <f t="shared" si="12"/>
        <v>104.90552528521003</v>
      </c>
      <c r="AK143" s="266">
        <f t="shared" si="12"/>
        <v>103.62518688457317</v>
      </c>
      <c r="AL143" s="266">
        <f t="shared" si="12"/>
        <v>102.34484848393629</v>
      </c>
      <c r="AM143" s="266">
        <f t="shared" si="12"/>
        <v>101.06451008329942</v>
      </c>
      <c r="AN143" s="266">
        <f t="shared" si="12"/>
        <v>99.78417168266256</v>
      </c>
      <c r="AO143" s="266">
        <f t="shared" si="12"/>
        <v>98.503833282025681</v>
      </c>
      <c r="AP143" s="266">
        <f t="shared" si="12"/>
        <v>97.223494881388817</v>
      </c>
      <c r="AQ143"/>
      <c r="AR143"/>
      <c r="AS143"/>
      <c r="AT143"/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</row>
    <row r="144" spans="7:69" ht="15" x14ac:dyDescent="0.25">
      <c r="G144" s="91"/>
      <c r="H144" s="477"/>
      <c r="J144" s="168"/>
      <c r="K144" s="169"/>
      <c r="L144" s="169"/>
      <c r="M144" s="170"/>
      <c r="N144" s="170"/>
      <c r="O144" s="170"/>
      <c r="P144" s="170"/>
      <c r="Q144" s="170"/>
      <c r="R144" s="170"/>
      <c r="S144" s="170"/>
      <c r="T144" s="170"/>
      <c r="U144" s="170"/>
      <c r="V144" s="170"/>
      <c r="W144" s="170"/>
      <c r="X144" s="170"/>
      <c r="Y144" s="170"/>
      <c r="Z144" s="170"/>
      <c r="AA144" s="170"/>
      <c r="AB144" s="170"/>
      <c r="AC144" s="170"/>
      <c r="AD144" s="170"/>
      <c r="AE144" s="170"/>
      <c r="AF144" s="170"/>
      <c r="AG144" s="170"/>
      <c r="AH144" s="170"/>
      <c r="AI144" s="170"/>
      <c r="AJ144" s="170"/>
      <c r="AK144" s="170"/>
      <c r="AL144" s="170"/>
      <c r="AM144" s="170"/>
      <c r="AN144" s="170"/>
      <c r="AO144" s="170"/>
      <c r="AP144" s="170"/>
      <c r="AQ144"/>
    </row>
    <row r="145" spans="7:69" ht="15.75" thickBot="1" x14ac:dyDescent="0.3">
      <c r="G145" s="91"/>
      <c r="H145" s="477"/>
      <c r="M145" s="150">
        <v>2021</v>
      </c>
      <c r="N145" s="150">
        <v>2022</v>
      </c>
      <c r="O145" s="150">
        <v>2023</v>
      </c>
      <c r="P145" s="150">
        <v>2024</v>
      </c>
      <c r="Q145" s="150">
        <v>2025</v>
      </c>
      <c r="R145" s="150">
        <v>2026</v>
      </c>
      <c r="S145" s="150">
        <v>2027</v>
      </c>
      <c r="T145" s="150">
        <v>2028</v>
      </c>
      <c r="U145" s="150">
        <v>2029</v>
      </c>
      <c r="V145" s="150">
        <v>2030</v>
      </c>
      <c r="W145" s="150">
        <v>2031</v>
      </c>
      <c r="X145" s="150">
        <v>2032</v>
      </c>
      <c r="Y145" s="150">
        <v>2033</v>
      </c>
      <c r="Z145" s="150">
        <v>2034</v>
      </c>
      <c r="AA145" s="150">
        <v>2035</v>
      </c>
      <c r="AB145" s="150">
        <v>2036</v>
      </c>
      <c r="AC145" s="150">
        <v>2037</v>
      </c>
      <c r="AD145" s="150">
        <v>2038</v>
      </c>
      <c r="AE145" s="150">
        <v>2039</v>
      </c>
      <c r="AF145" s="150">
        <v>2040</v>
      </c>
      <c r="AG145" s="150">
        <v>2041</v>
      </c>
      <c r="AH145" s="150">
        <v>2042</v>
      </c>
      <c r="AI145" s="150">
        <v>2043</v>
      </c>
      <c r="AJ145" s="150">
        <v>2044</v>
      </c>
      <c r="AK145" s="150">
        <v>2045</v>
      </c>
      <c r="AL145" s="150">
        <v>2046</v>
      </c>
      <c r="AM145" s="150">
        <v>2047</v>
      </c>
      <c r="AN145" s="150">
        <v>2048</v>
      </c>
      <c r="AO145" s="150">
        <v>2049</v>
      </c>
      <c r="AP145" s="150">
        <v>2050</v>
      </c>
      <c r="AQ145"/>
      <c r="AR145"/>
      <c r="AS145"/>
      <c r="AT145"/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</row>
    <row r="146" spans="7:69" ht="15.75" thickTop="1" x14ac:dyDescent="0.25">
      <c r="G146" s="91"/>
      <c r="H146" s="477"/>
      <c r="J146" s="464" t="s">
        <v>26500</v>
      </c>
      <c r="K146" s="140" t="s">
        <v>26543</v>
      </c>
      <c r="L146" s="151" t="s">
        <v>26481</v>
      </c>
      <c r="M146" s="176">
        <v>1247.5</v>
      </c>
      <c r="N146" s="176">
        <v>1247.5</v>
      </c>
      <c r="O146" s="176">
        <v>1207.8</v>
      </c>
      <c r="P146" s="176">
        <v>1168.0999999999999</v>
      </c>
      <c r="Q146" s="176">
        <v>1128.5</v>
      </c>
      <c r="R146" s="176">
        <v>1088.8</v>
      </c>
      <c r="S146" s="176">
        <v>1049.0999999999999</v>
      </c>
      <c r="T146" s="176">
        <v>1009.4</v>
      </c>
      <c r="U146" s="176">
        <v>969.8</v>
      </c>
      <c r="V146" s="176">
        <v>930.1</v>
      </c>
      <c r="W146" s="176">
        <v>890.4</v>
      </c>
      <c r="X146" s="176">
        <v>850.8</v>
      </c>
      <c r="Y146" s="176">
        <v>811.1</v>
      </c>
      <c r="Z146" s="176">
        <v>771.4</v>
      </c>
      <c r="AA146" s="176">
        <v>731.8</v>
      </c>
      <c r="AB146" s="176">
        <v>722.9</v>
      </c>
      <c r="AC146" s="176">
        <v>714</v>
      </c>
      <c r="AD146" s="176">
        <v>705.1</v>
      </c>
      <c r="AE146" s="176">
        <v>696.3</v>
      </c>
      <c r="AF146" s="176">
        <v>687.4</v>
      </c>
      <c r="AG146" s="176">
        <v>678.5</v>
      </c>
      <c r="AH146" s="176">
        <v>669.6</v>
      </c>
      <c r="AI146" s="176">
        <v>660.8</v>
      </c>
      <c r="AJ146" s="176">
        <v>651.9</v>
      </c>
      <c r="AK146" s="176">
        <v>643</v>
      </c>
      <c r="AL146" s="176">
        <v>634.1</v>
      </c>
      <c r="AM146" s="176">
        <v>625.29999999999995</v>
      </c>
      <c r="AN146" s="176">
        <v>616.4</v>
      </c>
      <c r="AO146" s="176">
        <v>607.5</v>
      </c>
      <c r="AP146" s="176">
        <v>598.6</v>
      </c>
      <c r="AQ146"/>
      <c r="AR146"/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</row>
    <row r="147" spans="7:69" ht="15" x14ac:dyDescent="0.25">
      <c r="G147" s="91"/>
      <c r="H147" s="477"/>
      <c r="J147" s="464"/>
      <c r="K147" s="140" t="s">
        <v>26543</v>
      </c>
      <c r="L147" s="151" t="s">
        <v>26482</v>
      </c>
      <c r="M147" s="177">
        <v>1247.5</v>
      </c>
      <c r="N147" s="177">
        <v>1247.5</v>
      </c>
      <c r="O147" s="177">
        <v>1221.5999999999999</v>
      </c>
      <c r="P147" s="177">
        <v>1195.8</v>
      </c>
      <c r="Q147" s="177">
        <v>1170</v>
      </c>
      <c r="R147" s="177">
        <v>1144.0999999999999</v>
      </c>
      <c r="S147" s="177">
        <v>1118.3</v>
      </c>
      <c r="T147" s="177">
        <v>1092.5</v>
      </c>
      <c r="U147" s="177">
        <v>1066.5999999999999</v>
      </c>
      <c r="V147" s="177">
        <v>1040.8</v>
      </c>
      <c r="W147" s="177">
        <v>1015</v>
      </c>
      <c r="X147" s="177">
        <v>989.1</v>
      </c>
      <c r="Y147" s="177">
        <v>963.3</v>
      </c>
      <c r="Z147" s="177">
        <v>937.5</v>
      </c>
      <c r="AA147" s="177">
        <v>911.6</v>
      </c>
      <c r="AB147" s="177">
        <v>901.2</v>
      </c>
      <c r="AC147" s="177">
        <v>890.7</v>
      </c>
      <c r="AD147" s="177">
        <v>880.3</v>
      </c>
      <c r="AE147" s="177">
        <v>869.9</v>
      </c>
      <c r="AF147" s="177">
        <v>859.4</v>
      </c>
      <c r="AG147" s="177">
        <v>849</v>
      </c>
      <c r="AH147" s="177">
        <v>838.6</v>
      </c>
      <c r="AI147" s="177">
        <v>828.1</v>
      </c>
      <c r="AJ147" s="177">
        <v>817.7</v>
      </c>
      <c r="AK147" s="177">
        <v>807.3</v>
      </c>
      <c r="AL147" s="177">
        <v>796.8</v>
      </c>
      <c r="AM147" s="177">
        <v>786.4</v>
      </c>
      <c r="AN147" s="177">
        <v>775.9</v>
      </c>
      <c r="AO147" s="177">
        <v>765.5</v>
      </c>
      <c r="AP147" s="177">
        <v>755.1</v>
      </c>
      <c r="AQ147"/>
      <c r="AR147"/>
      <c r="AS147"/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</row>
    <row r="148" spans="7:69" ht="15.75" thickBot="1" x14ac:dyDescent="0.3">
      <c r="G148" s="91"/>
      <c r="H148" s="477"/>
      <c r="J148" s="464"/>
      <c r="K148" s="140" t="s">
        <v>26543</v>
      </c>
      <c r="L148" s="151" t="s">
        <v>26483</v>
      </c>
      <c r="M148" s="177">
        <v>1247.5</v>
      </c>
      <c r="N148" s="177">
        <v>1247.5</v>
      </c>
      <c r="O148" s="177">
        <v>1235.5</v>
      </c>
      <c r="P148" s="177">
        <v>1223.5</v>
      </c>
      <c r="Q148" s="177">
        <v>1211.5</v>
      </c>
      <c r="R148" s="177">
        <v>1199.5</v>
      </c>
      <c r="S148" s="177">
        <v>1187.5</v>
      </c>
      <c r="T148" s="177">
        <v>1175.5</v>
      </c>
      <c r="U148" s="177">
        <v>1163.5</v>
      </c>
      <c r="V148" s="177">
        <v>1151.5</v>
      </c>
      <c r="W148" s="177">
        <v>1139.5</v>
      </c>
      <c r="X148" s="177">
        <v>1127.5</v>
      </c>
      <c r="Y148" s="177">
        <v>1115.5</v>
      </c>
      <c r="Z148" s="177">
        <v>1103.5</v>
      </c>
      <c r="AA148" s="177">
        <v>1091.5</v>
      </c>
      <c r="AB148" s="177">
        <v>1079.5</v>
      </c>
      <c r="AC148" s="177">
        <v>1067.5</v>
      </c>
      <c r="AD148" s="177">
        <v>1055.5</v>
      </c>
      <c r="AE148" s="177">
        <v>1043.5</v>
      </c>
      <c r="AF148" s="177">
        <v>1031.5</v>
      </c>
      <c r="AG148" s="177">
        <v>1019.5</v>
      </c>
      <c r="AH148" s="177">
        <v>1007.5</v>
      </c>
      <c r="AI148" s="177">
        <v>995.5</v>
      </c>
      <c r="AJ148" s="177">
        <v>983.5</v>
      </c>
      <c r="AK148" s="177">
        <v>971.5</v>
      </c>
      <c r="AL148" s="177">
        <v>959.5</v>
      </c>
      <c r="AM148" s="177">
        <v>947.5</v>
      </c>
      <c r="AN148" s="177">
        <v>935.5</v>
      </c>
      <c r="AO148" s="177">
        <v>923.5</v>
      </c>
      <c r="AP148" s="177">
        <v>911.5</v>
      </c>
      <c r="AQ148"/>
      <c r="AR148"/>
      <c r="AS148"/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</row>
    <row r="149" spans="7:69" ht="15.75" thickTop="1" x14ac:dyDescent="0.25">
      <c r="G149" s="91"/>
      <c r="H149" s="477"/>
      <c r="J149" s="464"/>
      <c r="K149" s="169" t="s">
        <v>26545</v>
      </c>
      <c r="L149" s="151" t="s">
        <v>26481</v>
      </c>
      <c r="M149" s="176">
        <v>1302.9000000000001</v>
      </c>
      <c r="N149" s="176">
        <v>1302.9000000000001</v>
      </c>
      <c r="O149" s="178">
        <v>1261.2</v>
      </c>
      <c r="P149" s="178">
        <v>1219.4000000000001</v>
      </c>
      <c r="Q149" s="178">
        <v>1177.7</v>
      </c>
      <c r="R149" s="178">
        <v>1136</v>
      </c>
      <c r="S149" s="178">
        <v>1094.3</v>
      </c>
      <c r="T149" s="178">
        <v>1052.5</v>
      </c>
      <c r="U149" s="178">
        <v>1010.8</v>
      </c>
      <c r="V149" s="178">
        <v>969.1</v>
      </c>
      <c r="W149" s="178">
        <v>927.4</v>
      </c>
      <c r="X149" s="178">
        <v>885.6</v>
      </c>
      <c r="Y149" s="178">
        <v>843.9</v>
      </c>
      <c r="Z149" s="178">
        <v>802.2</v>
      </c>
      <c r="AA149" s="178">
        <v>760.5</v>
      </c>
      <c r="AB149" s="178">
        <v>751.3</v>
      </c>
      <c r="AC149" s="178">
        <v>742</v>
      </c>
      <c r="AD149" s="178">
        <v>732.8</v>
      </c>
      <c r="AE149" s="178">
        <v>723.6</v>
      </c>
      <c r="AF149" s="178">
        <v>714.4</v>
      </c>
      <c r="AG149" s="178">
        <v>705.1</v>
      </c>
      <c r="AH149" s="178">
        <v>695.9</v>
      </c>
      <c r="AI149" s="178">
        <v>686.7</v>
      </c>
      <c r="AJ149" s="178">
        <v>677.5</v>
      </c>
      <c r="AK149" s="178">
        <v>668.2</v>
      </c>
      <c r="AL149" s="178">
        <v>659</v>
      </c>
      <c r="AM149" s="178">
        <v>649.79999999999995</v>
      </c>
      <c r="AN149" s="178">
        <v>640.6</v>
      </c>
      <c r="AO149" s="178">
        <v>631.4</v>
      </c>
      <c r="AP149" s="178">
        <v>622.1</v>
      </c>
      <c r="AQ149"/>
      <c r="AR149"/>
      <c r="AS149"/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</row>
    <row r="150" spans="7:69" ht="15" x14ac:dyDescent="0.25">
      <c r="G150" s="91"/>
      <c r="H150" s="477"/>
      <c r="J150" s="464"/>
      <c r="K150" s="169" t="s">
        <v>26545</v>
      </c>
      <c r="L150" s="151" t="s">
        <v>26482</v>
      </c>
      <c r="M150" s="177">
        <v>1302.9000000000001</v>
      </c>
      <c r="N150" s="177">
        <v>1302.9000000000001</v>
      </c>
      <c r="O150" s="179">
        <v>1275.8</v>
      </c>
      <c r="P150" s="179">
        <v>1248.5999999999999</v>
      </c>
      <c r="Q150" s="179">
        <v>1221.5</v>
      </c>
      <c r="R150" s="179">
        <v>1194.4000000000001</v>
      </c>
      <c r="S150" s="179">
        <v>1167.2</v>
      </c>
      <c r="T150" s="179">
        <v>1140.0999999999999</v>
      </c>
      <c r="U150" s="179">
        <v>1113</v>
      </c>
      <c r="V150" s="179">
        <v>1085.9000000000001</v>
      </c>
      <c r="W150" s="179">
        <v>1058.7</v>
      </c>
      <c r="X150" s="179">
        <v>1031.5999999999999</v>
      </c>
      <c r="Y150" s="179">
        <v>1004.5</v>
      </c>
      <c r="Z150" s="179">
        <v>977.3</v>
      </c>
      <c r="AA150" s="179">
        <v>950.2</v>
      </c>
      <c r="AB150" s="179">
        <v>939.3</v>
      </c>
      <c r="AC150" s="179">
        <v>928.5</v>
      </c>
      <c r="AD150" s="179">
        <v>917.6</v>
      </c>
      <c r="AE150" s="179">
        <v>906.7</v>
      </c>
      <c r="AF150" s="179">
        <v>895.8</v>
      </c>
      <c r="AG150" s="179">
        <v>885</v>
      </c>
      <c r="AH150" s="179">
        <v>874.1</v>
      </c>
      <c r="AI150" s="179">
        <v>863.2</v>
      </c>
      <c r="AJ150" s="179">
        <v>852.3</v>
      </c>
      <c r="AK150" s="179">
        <v>841.5</v>
      </c>
      <c r="AL150" s="179">
        <v>830.6</v>
      </c>
      <c r="AM150" s="179">
        <v>819.7</v>
      </c>
      <c r="AN150" s="179">
        <v>808.8</v>
      </c>
      <c r="AO150" s="179">
        <v>797.9</v>
      </c>
      <c r="AP150" s="179">
        <v>787.1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</row>
    <row r="151" spans="7:69" ht="15.75" thickBot="1" x14ac:dyDescent="0.3">
      <c r="G151" s="91"/>
      <c r="H151" s="477"/>
      <c r="J151" s="464"/>
      <c r="K151" s="169" t="s">
        <v>26545</v>
      </c>
      <c r="L151" s="151" t="s">
        <v>26483</v>
      </c>
      <c r="M151" s="177">
        <v>1302.9000000000001</v>
      </c>
      <c r="N151" s="177">
        <v>1302.9000000000001</v>
      </c>
      <c r="O151" s="179">
        <v>1290.3</v>
      </c>
      <c r="P151" s="179">
        <v>1277.8</v>
      </c>
      <c r="Q151" s="179">
        <v>1265.3</v>
      </c>
      <c r="R151" s="179">
        <v>1252.8</v>
      </c>
      <c r="S151" s="179">
        <v>1240.2</v>
      </c>
      <c r="T151" s="179">
        <v>1227.7</v>
      </c>
      <c r="U151" s="179">
        <v>1215.2</v>
      </c>
      <c r="V151" s="179">
        <v>1202.5999999999999</v>
      </c>
      <c r="W151" s="179">
        <v>1190.0999999999999</v>
      </c>
      <c r="X151" s="179">
        <v>1177.5999999999999</v>
      </c>
      <c r="Y151" s="179">
        <v>1165</v>
      </c>
      <c r="Z151" s="179">
        <v>1152.5</v>
      </c>
      <c r="AA151" s="179">
        <v>1140</v>
      </c>
      <c r="AB151" s="179">
        <v>1127.4000000000001</v>
      </c>
      <c r="AC151" s="179">
        <v>1114.9000000000001</v>
      </c>
      <c r="AD151" s="179">
        <v>1102.4000000000001</v>
      </c>
      <c r="AE151" s="179">
        <v>1089.8</v>
      </c>
      <c r="AF151" s="179">
        <v>1077.3</v>
      </c>
      <c r="AG151" s="179">
        <v>1064.8</v>
      </c>
      <c r="AH151" s="179">
        <v>1052.3</v>
      </c>
      <c r="AI151" s="179">
        <v>1039.7</v>
      </c>
      <c r="AJ151" s="179">
        <v>1027.2</v>
      </c>
      <c r="AK151" s="179">
        <v>1014.7</v>
      </c>
      <c r="AL151" s="179">
        <v>1002.1</v>
      </c>
      <c r="AM151" s="179">
        <v>989.6</v>
      </c>
      <c r="AN151" s="179">
        <v>977.1</v>
      </c>
      <c r="AO151" s="179">
        <v>964.5</v>
      </c>
      <c r="AP151" s="179">
        <v>952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</row>
    <row r="152" spans="7:69" ht="15.75" thickTop="1" x14ac:dyDescent="0.25">
      <c r="G152" s="91"/>
      <c r="H152" s="477"/>
      <c r="J152" s="464"/>
      <c r="K152" s="169" t="s">
        <v>26547</v>
      </c>
      <c r="L152" s="151" t="s">
        <v>26481</v>
      </c>
      <c r="M152" s="176">
        <v>1084.3</v>
      </c>
      <c r="N152" s="176">
        <v>1084.3</v>
      </c>
      <c r="O152" s="178">
        <v>1049.9000000000001</v>
      </c>
      <c r="P152" s="178">
        <v>1015.5</v>
      </c>
      <c r="Q152" s="178">
        <v>981</v>
      </c>
      <c r="R152" s="178">
        <v>946.6</v>
      </c>
      <c r="S152" s="178">
        <v>912.2</v>
      </c>
      <c r="T152" s="178">
        <v>877.8</v>
      </c>
      <c r="U152" s="178">
        <v>843.4</v>
      </c>
      <c r="V152" s="178">
        <v>808.9</v>
      </c>
      <c r="W152" s="178">
        <v>774.5</v>
      </c>
      <c r="X152" s="178">
        <v>740.1</v>
      </c>
      <c r="Y152" s="178">
        <v>705.7</v>
      </c>
      <c r="Z152" s="178">
        <v>671.2</v>
      </c>
      <c r="AA152" s="178">
        <v>636.79999999999995</v>
      </c>
      <c r="AB152" s="178">
        <v>629.1</v>
      </c>
      <c r="AC152" s="178">
        <v>621.4</v>
      </c>
      <c r="AD152" s="178">
        <v>613.6</v>
      </c>
      <c r="AE152" s="178">
        <v>605.9</v>
      </c>
      <c r="AF152" s="178">
        <v>598.20000000000005</v>
      </c>
      <c r="AG152" s="178">
        <v>590.5</v>
      </c>
      <c r="AH152" s="178">
        <v>582.70000000000005</v>
      </c>
      <c r="AI152" s="178">
        <v>575</v>
      </c>
      <c r="AJ152" s="178">
        <v>567.29999999999995</v>
      </c>
      <c r="AK152" s="178">
        <v>559.6</v>
      </c>
      <c r="AL152" s="178">
        <v>551.9</v>
      </c>
      <c r="AM152" s="178">
        <v>544.1</v>
      </c>
      <c r="AN152" s="178">
        <v>536.4</v>
      </c>
      <c r="AO152" s="178">
        <v>528.70000000000005</v>
      </c>
      <c r="AP152" s="178">
        <v>521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</row>
    <row r="153" spans="7:69" ht="15" x14ac:dyDescent="0.25">
      <c r="G153" s="91"/>
      <c r="H153" s="477"/>
      <c r="J153" s="464"/>
      <c r="K153" s="169" t="s">
        <v>26547</v>
      </c>
      <c r="L153" s="151" t="s">
        <v>26482</v>
      </c>
      <c r="M153" s="177">
        <v>1084.3</v>
      </c>
      <c r="N153" s="177">
        <v>1084.3</v>
      </c>
      <c r="O153" s="179">
        <v>1061.9000000000001</v>
      </c>
      <c r="P153" s="179">
        <v>1039.5</v>
      </c>
      <c r="Q153" s="179">
        <v>1017</v>
      </c>
      <c r="R153" s="179">
        <v>994.6</v>
      </c>
      <c r="S153" s="179">
        <v>972.2</v>
      </c>
      <c r="T153" s="179">
        <v>949.8</v>
      </c>
      <c r="U153" s="179">
        <v>927.3</v>
      </c>
      <c r="V153" s="179">
        <v>904.9</v>
      </c>
      <c r="W153" s="179">
        <v>882.5</v>
      </c>
      <c r="X153" s="179">
        <v>860.1</v>
      </c>
      <c r="Y153" s="179">
        <v>837.6</v>
      </c>
      <c r="Z153" s="179">
        <v>815.2</v>
      </c>
      <c r="AA153" s="179">
        <v>792.8</v>
      </c>
      <c r="AB153" s="179">
        <v>783.7</v>
      </c>
      <c r="AC153" s="179">
        <v>774.6</v>
      </c>
      <c r="AD153" s="179">
        <v>765.6</v>
      </c>
      <c r="AE153" s="179">
        <v>756.5</v>
      </c>
      <c r="AF153" s="179">
        <v>747.4</v>
      </c>
      <c r="AG153" s="179">
        <v>738.3</v>
      </c>
      <c r="AH153" s="179">
        <v>729.3</v>
      </c>
      <c r="AI153" s="179">
        <v>720.2</v>
      </c>
      <c r="AJ153" s="179">
        <v>711.1</v>
      </c>
      <c r="AK153" s="179">
        <v>702</v>
      </c>
      <c r="AL153" s="179">
        <v>693</v>
      </c>
      <c r="AM153" s="179">
        <v>683.9</v>
      </c>
      <c r="AN153" s="179">
        <v>674.8</v>
      </c>
      <c r="AO153" s="179">
        <v>665.7</v>
      </c>
      <c r="AP153" s="179">
        <v>656.6</v>
      </c>
      <c r="AQ153"/>
      <c r="AR153"/>
      <c r="AS153"/>
      <c r="AT153"/>
      <c r="AU153"/>
      <c r="AV153"/>
      <c r="AW153"/>
      <c r="AX153"/>
      <c r="AY153"/>
      <c r="AZ153"/>
      <c r="BA153"/>
      <c r="BB153"/>
      <c r="BC153"/>
      <c r="BD153"/>
      <c r="BE153"/>
      <c r="BF153"/>
      <c r="BG153"/>
      <c r="BH153"/>
      <c r="BI153"/>
      <c r="BJ153"/>
      <c r="BK153"/>
      <c r="BL153"/>
      <c r="BM153"/>
      <c r="BN153"/>
      <c r="BO153"/>
      <c r="BP153"/>
      <c r="BQ153"/>
    </row>
    <row r="154" spans="7:69" ht="15.75" thickBot="1" x14ac:dyDescent="0.3">
      <c r="G154" s="91"/>
      <c r="H154" s="477"/>
      <c r="J154" s="464"/>
      <c r="K154" s="169" t="s">
        <v>26547</v>
      </c>
      <c r="L154" s="151" t="s">
        <v>26483</v>
      </c>
      <c r="M154" s="177">
        <v>1084.3</v>
      </c>
      <c r="N154" s="177">
        <v>1084.3</v>
      </c>
      <c r="O154" s="179">
        <v>1073.9000000000001</v>
      </c>
      <c r="P154" s="179">
        <v>1063.5</v>
      </c>
      <c r="Q154" s="179">
        <v>1053</v>
      </c>
      <c r="R154" s="179">
        <v>1042.5999999999999</v>
      </c>
      <c r="S154" s="179">
        <v>1032.2</v>
      </c>
      <c r="T154" s="179">
        <v>1021.8</v>
      </c>
      <c r="U154" s="179">
        <v>1011.3</v>
      </c>
      <c r="V154" s="179">
        <v>1000.9</v>
      </c>
      <c r="W154" s="179">
        <v>990.5</v>
      </c>
      <c r="X154" s="179">
        <v>980</v>
      </c>
      <c r="Y154" s="179">
        <v>969.6</v>
      </c>
      <c r="Z154" s="179">
        <v>959.2</v>
      </c>
      <c r="AA154" s="179">
        <v>948.8</v>
      </c>
      <c r="AB154" s="179">
        <v>938.3</v>
      </c>
      <c r="AC154" s="179">
        <v>927.9</v>
      </c>
      <c r="AD154" s="179">
        <v>917.5</v>
      </c>
      <c r="AE154" s="179">
        <v>907</v>
      </c>
      <c r="AF154" s="179">
        <v>896.6</v>
      </c>
      <c r="AG154" s="179">
        <v>886.2</v>
      </c>
      <c r="AH154" s="179">
        <v>875.8</v>
      </c>
      <c r="AI154" s="179">
        <v>865.3</v>
      </c>
      <c r="AJ154" s="179">
        <v>854.9</v>
      </c>
      <c r="AK154" s="179">
        <v>844.5</v>
      </c>
      <c r="AL154" s="179">
        <v>834</v>
      </c>
      <c r="AM154" s="179">
        <v>823.6</v>
      </c>
      <c r="AN154" s="179">
        <v>813.2</v>
      </c>
      <c r="AO154" s="179">
        <v>802.8</v>
      </c>
      <c r="AP154" s="179">
        <v>792.3</v>
      </c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</row>
    <row r="155" spans="7:69" ht="15.75" thickTop="1" x14ac:dyDescent="0.25">
      <c r="G155" s="91"/>
      <c r="H155" s="477"/>
      <c r="J155" s="464"/>
      <c r="K155" s="169" t="s">
        <v>26549</v>
      </c>
      <c r="L155" s="151" t="s">
        <v>26481</v>
      </c>
      <c r="M155" s="176">
        <v>1132.7</v>
      </c>
      <c r="N155" s="176">
        <v>1132.7</v>
      </c>
      <c r="O155" s="178">
        <v>1096.5</v>
      </c>
      <c r="P155" s="178">
        <v>1060.3</v>
      </c>
      <c r="Q155" s="178">
        <v>1024</v>
      </c>
      <c r="R155" s="178">
        <v>987.8</v>
      </c>
      <c r="S155" s="178">
        <v>951.6</v>
      </c>
      <c r="T155" s="178">
        <v>915.4</v>
      </c>
      <c r="U155" s="178">
        <v>879.1</v>
      </c>
      <c r="V155" s="178">
        <v>842.9</v>
      </c>
      <c r="W155" s="178">
        <v>806.7</v>
      </c>
      <c r="X155" s="178">
        <v>770.5</v>
      </c>
      <c r="Y155" s="178">
        <v>734.2</v>
      </c>
      <c r="Z155" s="178">
        <v>698</v>
      </c>
      <c r="AA155" s="178">
        <v>661.8</v>
      </c>
      <c r="AB155" s="178">
        <v>653.79999999999995</v>
      </c>
      <c r="AC155" s="178">
        <v>645.70000000000005</v>
      </c>
      <c r="AD155" s="178">
        <v>637.70000000000005</v>
      </c>
      <c r="AE155" s="178">
        <v>629.70000000000005</v>
      </c>
      <c r="AF155" s="178">
        <v>621.70000000000005</v>
      </c>
      <c r="AG155" s="178">
        <v>613.6</v>
      </c>
      <c r="AH155" s="178">
        <v>605.6</v>
      </c>
      <c r="AI155" s="178">
        <v>597.6</v>
      </c>
      <c r="AJ155" s="178">
        <v>589.6</v>
      </c>
      <c r="AK155" s="178">
        <v>581.5</v>
      </c>
      <c r="AL155" s="178">
        <v>573.5</v>
      </c>
      <c r="AM155" s="178">
        <v>565.5</v>
      </c>
      <c r="AN155" s="178">
        <v>557.4</v>
      </c>
      <c r="AO155" s="178">
        <v>549.4</v>
      </c>
      <c r="AP155" s="178">
        <v>541.4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</row>
    <row r="156" spans="7:69" ht="15" x14ac:dyDescent="0.25">
      <c r="G156" s="91"/>
      <c r="H156" s="477"/>
      <c r="J156" s="464" t="s">
        <v>26498</v>
      </c>
      <c r="K156" s="169" t="s">
        <v>26549</v>
      </c>
      <c r="L156" s="151" t="s">
        <v>26482</v>
      </c>
      <c r="M156" s="177">
        <v>1132.7</v>
      </c>
      <c r="N156" s="177">
        <v>1132.7</v>
      </c>
      <c r="O156" s="179">
        <v>1109.2</v>
      </c>
      <c r="P156" s="179">
        <v>1085.5999999999999</v>
      </c>
      <c r="Q156" s="179">
        <v>1062</v>
      </c>
      <c r="R156" s="179">
        <v>1038.5</v>
      </c>
      <c r="S156" s="179">
        <v>1014.9</v>
      </c>
      <c r="T156" s="179">
        <v>991.4</v>
      </c>
      <c r="U156" s="179">
        <v>967.8</v>
      </c>
      <c r="V156" s="179">
        <v>944.2</v>
      </c>
      <c r="W156" s="179">
        <v>920.7</v>
      </c>
      <c r="X156" s="179">
        <v>897.1</v>
      </c>
      <c r="Y156" s="179">
        <v>873.6</v>
      </c>
      <c r="Z156" s="179">
        <v>850</v>
      </c>
      <c r="AA156" s="179">
        <v>826.4</v>
      </c>
      <c r="AB156" s="179">
        <v>817</v>
      </c>
      <c r="AC156" s="179">
        <v>807.5</v>
      </c>
      <c r="AD156" s="179">
        <v>798.1</v>
      </c>
      <c r="AE156" s="179">
        <v>788.6</v>
      </c>
      <c r="AF156" s="179">
        <v>779.1</v>
      </c>
      <c r="AG156" s="179">
        <v>769.7</v>
      </c>
      <c r="AH156" s="179">
        <v>760.2</v>
      </c>
      <c r="AI156" s="179">
        <v>750.8</v>
      </c>
      <c r="AJ156" s="179">
        <v>741.3</v>
      </c>
      <c r="AK156" s="179">
        <v>731.8</v>
      </c>
      <c r="AL156" s="179">
        <v>722.4</v>
      </c>
      <c r="AM156" s="179">
        <v>712.9</v>
      </c>
      <c r="AN156" s="179">
        <v>703.5</v>
      </c>
      <c r="AO156" s="179">
        <v>694</v>
      </c>
      <c r="AP156" s="179">
        <v>684.5</v>
      </c>
      <c r="AQ156"/>
      <c r="AR156"/>
      <c r="AS156"/>
      <c r="AT156"/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</row>
    <row r="157" spans="7:69" ht="15" x14ac:dyDescent="0.25">
      <c r="G157" s="91"/>
      <c r="H157" s="477"/>
      <c r="J157" s="464"/>
      <c r="K157" s="169" t="s">
        <v>26549</v>
      </c>
      <c r="L157" s="151" t="s">
        <v>26483</v>
      </c>
      <c r="M157" s="177">
        <v>1132.7</v>
      </c>
      <c r="N157" s="177">
        <v>1132.7</v>
      </c>
      <c r="O157" s="179">
        <v>1121.8</v>
      </c>
      <c r="P157" s="179">
        <v>1110.9000000000001</v>
      </c>
      <c r="Q157" s="179">
        <v>1100</v>
      </c>
      <c r="R157" s="179">
        <v>1089.0999999999999</v>
      </c>
      <c r="S157" s="179">
        <v>1078.3</v>
      </c>
      <c r="T157" s="179">
        <v>1067.4000000000001</v>
      </c>
      <c r="U157" s="179">
        <v>1056.5</v>
      </c>
      <c r="V157" s="179">
        <v>1045.5999999999999</v>
      </c>
      <c r="W157" s="179">
        <v>1034.7</v>
      </c>
      <c r="X157" s="179">
        <v>1023.8</v>
      </c>
      <c r="Y157" s="179">
        <v>1012.9</v>
      </c>
      <c r="Z157" s="179">
        <v>1002</v>
      </c>
      <c r="AA157" s="179">
        <v>991.1</v>
      </c>
      <c r="AB157" s="179">
        <v>980.2</v>
      </c>
      <c r="AC157" s="179">
        <v>969.3</v>
      </c>
      <c r="AD157" s="179">
        <v>958.4</v>
      </c>
      <c r="AE157" s="179">
        <v>947.5</v>
      </c>
      <c r="AF157" s="179">
        <v>936.6</v>
      </c>
      <c r="AG157" s="179">
        <v>925.7</v>
      </c>
      <c r="AH157" s="179">
        <v>914.8</v>
      </c>
      <c r="AI157" s="179">
        <v>904</v>
      </c>
      <c r="AJ157" s="179">
        <v>893.1</v>
      </c>
      <c r="AK157" s="179">
        <v>882.2</v>
      </c>
      <c r="AL157" s="179">
        <v>871.3</v>
      </c>
      <c r="AM157" s="179">
        <v>860.4</v>
      </c>
      <c r="AN157" s="179">
        <v>849.5</v>
      </c>
      <c r="AO157" s="179">
        <v>838.6</v>
      </c>
      <c r="AP157" s="179">
        <v>827.7</v>
      </c>
      <c r="AQ157"/>
      <c r="AR157"/>
      <c r="AS157"/>
      <c r="AT157"/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</row>
    <row r="158" spans="7:69" ht="15" x14ac:dyDescent="0.25">
      <c r="G158" s="91"/>
      <c r="H158" s="477"/>
      <c r="J158" s="168"/>
      <c r="K158" s="169"/>
      <c r="L158" s="169"/>
      <c r="M158" s="170"/>
      <c r="N158" s="170"/>
      <c r="O158" s="170"/>
      <c r="P158" s="170"/>
      <c r="Q158" s="170"/>
      <c r="R158" s="170"/>
      <c r="S158" s="170"/>
      <c r="T158" s="170"/>
      <c r="U158" s="170"/>
      <c r="V158" s="170"/>
      <c r="W158" s="170"/>
      <c r="X158" s="170"/>
      <c r="Y158" s="170"/>
      <c r="Z158" s="170"/>
      <c r="AA158" s="170"/>
      <c r="AB158" s="170"/>
      <c r="AC158" s="170"/>
      <c r="AD158" s="170"/>
      <c r="AE158" s="170"/>
      <c r="AF158" s="170"/>
      <c r="AG158" s="170"/>
      <c r="AH158" s="170"/>
      <c r="AI158" s="170"/>
      <c r="AJ158" s="170"/>
      <c r="AK158" s="170"/>
      <c r="AL158" s="170"/>
      <c r="AM158" s="170"/>
      <c r="AN158" s="170"/>
      <c r="AO158" s="170"/>
      <c r="AP158" s="170"/>
      <c r="AQ158"/>
    </row>
    <row r="159" spans="7:69" ht="15.75" thickBot="1" x14ac:dyDescent="0.3">
      <c r="G159" s="91"/>
      <c r="H159" s="477"/>
      <c r="M159" s="150">
        <v>2021</v>
      </c>
      <c r="N159" s="150">
        <v>2022</v>
      </c>
      <c r="O159" s="150">
        <v>2023</v>
      </c>
      <c r="P159" s="150">
        <v>2024</v>
      </c>
      <c r="Q159" s="150">
        <v>2025</v>
      </c>
      <c r="R159" s="150">
        <v>2026</v>
      </c>
      <c r="S159" s="150">
        <v>2027</v>
      </c>
      <c r="T159" s="150">
        <v>2028</v>
      </c>
      <c r="U159" s="150">
        <v>2029</v>
      </c>
      <c r="V159" s="150">
        <v>2030</v>
      </c>
      <c r="W159" s="150">
        <v>2031</v>
      </c>
      <c r="X159" s="150">
        <v>2032</v>
      </c>
      <c r="Y159" s="150">
        <v>2033</v>
      </c>
      <c r="Z159" s="150">
        <v>2034</v>
      </c>
      <c r="AA159" s="150">
        <v>2035</v>
      </c>
      <c r="AB159" s="150">
        <v>2036</v>
      </c>
      <c r="AC159" s="150">
        <v>2037</v>
      </c>
      <c r="AD159" s="150">
        <v>2038</v>
      </c>
      <c r="AE159" s="150">
        <v>2039</v>
      </c>
      <c r="AF159" s="150">
        <v>2040</v>
      </c>
      <c r="AG159" s="150">
        <v>2041</v>
      </c>
      <c r="AH159" s="150">
        <v>2042</v>
      </c>
      <c r="AI159" s="150">
        <v>2043</v>
      </c>
      <c r="AJ159" s="150">
        <v>2044</v>
      </c>
      <c r="AK159" s="150">
        <v>2045</v>
      </c>
      <c r="AL159" s="150">
        <v>2046</v>
      </c>
      <c r="AM159" s="150">
        <v>2047</v>
      </c>
      <c r="AN159" s="150">
        <v>2048</v>
      </c>
      <c r="AO159" s="150">
        <v>2049</v>
      </c>
      <c r="AP159" s="150">
        <v>2050</v>
      </c>
      <c r="AQ159"/>
      <c r="AR159"/>
      <c r="AS159"/>
      <c r="AT159"/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</row>
    <row r="160" spans="7:69" ht="15" customHeight="1" thickTop="1" x14ac:dyDescent="0.25">
      <c r="G160" s="91"/>
      <c r="H160" s="477"/>
      <c r="J160" s="464" t="s">
        <v>26501</v>
      </c>
      <c r="K160" s="140" t="s">
        <v>26543</v>
      </c>
      <c r="L160" s="151" t="s">
        <v>26481</v>
      </c>
      <c r="M160" s="178">
        <v>64.5</v>
      </c>
      <c r="N160" s="178">
        <v>64.5</v>
      </c>
      <c r="O160" s="178">
        <v>63.5</v>
      </c>
      <c r="P160" s="178">
        <v>62.5</v>
      </c>
      <c r="Q160" s="178">
        <v>61.5</v>
      </c>
      <c r="R160" s="178">
        <v>60.5</v>
      </c>
      <c r="S160" s="178">
        <v>59.5</v>
      </c>
      <c r="T160" s="178">
        <v>58.6</v>
      </c>
      <c r="U160" s="178">
        <v>57.6</v>
      </c>
      <c r="V160" s="178">
        <v>56.6</v>
      </c>
      <c r="W160" s="178">
        <v>55.6</v>
      </c>
      <c r="X160" s="178">
        <v>54.6</v>
      </c>
      <c r="Y160" s="178">
        <v>53.6</v>
      </c>
      <c r="Z160" s="178">
        <v>52.7</v>
      </c>
      <c r="AA160" s="178">
        <v>51.7</v>
      </c>
      <c r="AB160" s="178">
        <v>51.1</v>
      </c>
      <c r="AC160" s="178">
        <v>50.5</v>
      </c>
      <c r="AD160" s="178">
        <v>50</v>
      </c>
      <c r="AE160" s="178">
        <v>49.4</v>
      </c>
      <c r="AF160" s="178">
        <v>48.8</v>
      </c>
      <c r="AG160" s="178">
        <v>48.3</v>
      </c>
      <c r="AH160" s="178">
        <v>47.7</v>
      </c>
      <c r="AI160" s="178">
        <v>47.1</v>
      </c>
      <c r="AJ160" s="178">
        <v>46.6</v>
      </c>
      <c r="AK160" s="178">
        <v>46</v>
      </c>
      <c r="AL160" s="178">
        <v>45.4</v>
      </c>
      <c r="AM160" s="178">
        <v>44.8</v>
      </c>
      <c r="AN160" s="178">
        <v>44.3</v>
      </c>
      <c r="AO160" s="178">
        <v>43.7</v>
      </c>
      <c r="AP160" s="178">
        <v>43.1</v>
      </c>
      <c r="AQ160"/>
      <c r="AR160"/>
      <c r="AS160"/>
      <c r="AT160"/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</row>
    <row r="161" spans="7:69" ht="15" x14ac:dyDescent="0.25">
      <c r="G161" s="91"/>
      <c r="H161" s="477"/>
      <c r="J161" s="464"/>
      <c r="K161" s="140" t="s">
        <v>26543</v>
      </c>
      <c r="L161" s="151" t="s">
        <v>26482</v>
      </c>
      <c r="M161" s="179">
        <v>64.5</v>
      </c>
      <c r="N161" s="179">
        <v>64.5</v>
      </c>
      <c r="O161" s="179">
        <v>63.7</v>
      </c>
      <c r="P161" s="179">
        <v>63</v>
      </c>
      <c r="Q161" s="179">
        <v>62.3</v>
      </c>
      <c r="R161" s="179">
        <v>61.5</v>
      </c>
      <c r="S161" s="179">
        <v>60.8</v>
      </c>
      <c r="T161" s="179">
        <v>60.1</v>
      </c>
      <c r="U161" s="179">
        <v>59.4</v>
      </c>
      <c r="V161" s="179">
        <v>58.6</v>
      </c>
      <c r="W161" s="179">
        <v>57.9</v>
      </c>
      <c r="X161" s="179">
        <v>57.2</v>
      </c>
      <c r="Y161" s="179">
        <v>56.4</v>
      </c>
      <c r="Z161" s="179">
        <v>55.7</v>
      </c>
      <c r="AA161" s="179">
        <v>55</v>
      </c>
      <c r="AB161" s="179">
        <v>54.5</v>
      </c>
      <c r="AC161" s="179">
        <v>53.9</v>
      </c>
      <c r="AD161" s="179">
        <v>53.4</v>
      </c>
      <c r="AE161" s="179">
        <v>52.9</v>
      </c>
      <c r="AF161" s="179">
        <v>52.4</v>
      </c>
      <c r="AG161" s="179">
        <v>51.9</v>
      </c>
      <c r="AH161" s="179">
        <v>51.3</v>
      </c>
      <c r="AI161" s="179">
        <v>50.8</v>
      </c>
      <c r="AJ161" s="179">
        <v>50.3</v>
      </c>
      <c r="AK161" s="179">
        <v>49.8</v>
      </c>
      <c r="AL161" s="179">
        <v>49.2</v>
      </c>
      <c r="AM161" s="179">
        <v>48.7</v>
      </c>
      <c r="AN161" s="179">
        <v>48.2</v>
      </c>
      <c r="AO161" s="179">
        <v>47.7</v>
      </c>
      <c r="AP161" s="179">
        <v>47.2</v>
      </c>
      <c r="AQ161"/>
      <c r="AR161"/>
      <c r="AS161"/>
      <c r="AT161"/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</row>
    <row r="162" spans="7:69" ht="15.75" thickBot="1" x14ac:dyDescent="0.3">
      <c r="G162" s="91"/>
      <c r="H162" s="477"/>
      <c r="J162" s="464"/>
      <c r="K162" s="140" t="s">
        <v>26543</v>
      </c>
      <c r="L162" s="151" t="s">
        <v>26483</v>
      </c>
      <c r="M162" s="179">
        <v>64.5</v>
      </c>
      <c r="N162" s="179">
        <v>64.5</v>
      </c>
      <c r="O162" s="179">
        <v>64</v>
      </c>
      <c r="P162" s="179">
        <v>63.5</v>
      </c>
      <c r="Q162" s="179">
        <v>63</v>
      </c>
      <c r="R162" s="179">
        <v>62.6</v>
      </c>
      <c r="S162" s="179">
        <v>62.1</v>
      </c>
      <c r="T162" s="179">
        <v>61.6</v>
      </c>
      <c r="U162" s="179">
        <v>61.1</v>
      </c>
      <c r="V162" s="179">
        <v>60.7</v>
      </c>
      <c r="W162" s="179">
        <v>60.2</v>
      </c>
      <c r="X162" s="179">
        <v>59.7</v>
      </c>
      <c r="Y162" s="179">
        <v>59.2</v>
      </c>
      <c r="Z162" s="179">
        <v>58.8</v>
      </c>
      <c r="AA162" s="179">
        <v>58.3</v>
      </c>
      <c r="AB162" s="179">
        <v>57.8</v>
      </c>
      <c r="AC162" s="179">
        <v>57.3</v>
      </c>
      <c r="AD162" s="179">
        <v>56.9</v>
      </c>
      <c r="AE162" s="179">
        <v>56.4</v>
      </c>
      <c r="AF162" s="179">
        <v>55.9</v>
      </c>
      <c r="AG162" s="179">
        <v>55.4</v>
      </c>
      <c r="AH162" s="179">
        <v>55</v>
      </c>
      <c r="AI162" s="179">
        <v>54.5</v>
      </c>
      <c r="AJ162" s="179">
        <v>54</v>
      </c>
      <c r="AK162" s="179">
        <v>53.5</v>
      </c>
      <c r="AL162" s="179">
        <v>53.1</v>
      </c>
      <c r="AM162" s="179">
        <v>52.6</v>
      </c>
      <c r="AN162" s="179">
        <v>52.1</v>
      </c>
      <c r="AO162" s="179">
        <v>51.6</v>
      </c>
      <c r="AP162" s="179">
        <v>51.2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</row>
    <row r="163" spans="7:69" ht="15.75" thickTop="1" x14ac:dyDescent="0.25">
      <c r="G163" s="91"/>
      <c r="H163" s="477"/>
      <c r="J163" s="464"/>
      <c r="K163" s="169" t="s">
        <v>26545</v>
      </c>
      <c r="L163" s="151" t="s">
        <v>26481</v>
      </c>
      <c r="M163" s="178">
        <v>66</v>
      </c>
      <c r="N163" s="178">
        <v>66</v>
      </c>
      <c r="O163" s="178">
        <v>64.900000000000006</v>
      </c>
      <c r="P163" s="178">
        <v>63.9</v>
      </c>
      <c r="Q163" s="178">
        <v>62.9</v>
      </c>
      <c r="R163" s="178">
        <v>61.8</v>
      </c>
      <c r="S163" s="178">
        <v>60.8</v>
      </c>
      <c r="T163" s="178">
        <v>59.8</v>
      </c>
      <c r="U163" s="178">
        <v>58.7</v>
      </c>
      <c r="V163" s="178">
        <v>57.7</v>
      </c>
      <c r="W163" s="178">
        <v>56.6</v>
      </c>
      <c r="X163" s="178">
        <v>55.6</v>
      </c>
      <c r="Y163" s="178">
        <v>54.6</v>
      </c>
      <c r="Z163" s="178">
        <v>53.5</v>
      </c>
      <c r="AA163" s="178">
        <v>52.5</v>
      </c>
      <c r="AB163" s="178">
        <v>51.9</v>
      </c>
      <c r="AC163" s="178">
        <v>51.3</v>
      </c>
      <c r="AD163" s="178">
        <v>50.8</v>
      </c>
      <c r="AE163" s="178">
        <v>50.2</v>
      </c>
      <c r="AF163" s="178">
        <v>49.6</v>
      </c>
      <c r="AG163" s="178">
        <v>49</v>
      </c>
      <c r="AH163" s="178">
        <v>48.4</v>
      </c>
      <c r="AI163" s="178">
        <v>47.9</v>
      </c>
      <c r="AJ163" s="178">
        <v>47.3</v>
      </c>
      <c r="AK163" s="178">
        <v>46.7</v>
      </c>
      <c r="AL163" s="178">
        <v>46.1</v>
      </c>
      <c r="AM163" s="178">
        <v>45.6</v>
      </c>
      <c r="AN163" s="178">
        <v>45</v>
      </c>
      <c r="AO163" s="178">
        <v>44.4</v>
      </c>
      <c r="AP163" s="178">
        <v>43.8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</row>
    <row r="164" spans="7:69" ht="15" x14ac:dyDescent="0.25">
      <c r="G164" s="91"/>
      <c r="H164" s="477"/>
      <c r="J164" s="464"/>
      <c r="K164" s="169" t="s">
        <v>26545</v>
      </c>
      <c r="L164" s="151" t="s">
        <v>26482</v>
      </c>
      <c r="M164" s="179">
        <v>66</v>
      </c>
      <c r="N164" s="179">
        <v>66</v>
      </c>
      <c r="O164" s="179">
        <v>65.2</v>
      </c>
      <c r="P164" s="179">
        <v>64.400000000000006</v>
      </c>
      <c r="Q164" s="179">
        <v>63.7</v>
      </c>
      <c r="R164" s="179">
        <v>62.9</v>
      </c>
      <c r="S164" s="179">
        <v>62.2</v>
      </c>
      <c r="T164" s="179">
        <v>61.4</v>
      </c>
      <c r="U164" s="179">
        <v>60.6</v>
      </c>
      <c r="V164" s="179">
        <v>59.9</v>
      </c>
      <c r="W164" s="179">
        <v>59.1</v>
      </c>
      <c r="X164" s="179">
        <v>58.3</v>
      </c>
      <c r="Y164" s="179">
        <v>57.6</v>
      </c>
      <c r="Z164" s="179">
        <v>56.8</v>
      </c>
      <c r="AA164" s="179">
        <v>56.1</v>
      </c>
      <c r="AB164" s="179">
        <v>55.5</v>
      </c>
      <c r="AC164" s="179">
        <v>55</v>
      </c>
      <c r="AD164" s="179">
        <v>54.5</v>
      </c>
      <c r="AE164" s="179">
        <v>53.9</v>
      </c>
      <c r="AF164" s="179">
        <v>53.4</v>
      </c>
      <c r="AG164" s="179">
        <v>52.9</v>
      </c>
      <c r="AH164" s="179">
        <v>52.3</v>
      </c>
      <c r="AI164" s="179">
        <v>51.8</v>
      </c>
      <c r="AJ164" s="179">
        <v>51.3</v>
      </c>
      <c r="AK164" s="179">
        <v>50.7</v>
      </c>
      <c r="AL164" s="179">
        <v>50.2</v>
      </c>
      <c r="AM164" s="179">
        <v>49.7</v>
      </c>
      <c r="AN164" s="179">
        <v>49.1</v>
      </c>
      <c r="AO164" s="179">
        <v>48.6</v>
      </c>
      <c r="AP164" s="179">
        <v>48.1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</row>
    <row r="165" spans="7:69" ht="15.75" thickBot="1" x14ac:dyDescent="0.3">
      <c r="G165" s="91"/>
      <c r="H165" s="477"/>
      <c r="J165" s="464"/>
      <c r="K165" s="169" t="s">
        <v>26545</v>
      </c>
      <c r="L165" s="151" t="s">
        <v>26483</v>
      </c>
      <c r="M165" s="179">
        <v>66</v>
      </c>
      <c r="N165" s="179">
        <v>66</v>
      </c>
      <c r="O165" s="179">
        <v>65.5</v>
      </c>
      <c r="P165" s="179">
        <v>65</v>
      </c>
      <c r="Q165" s="179">
        <v>64.5</v>
      </c>
      <c r="R165" s="179">
        <v>64</v>
      </c>
      <c r="S165" s="179">
        <v>63.5</v>
      </c>
      <c r="T165" s="179">
        <v>63</v>
      </c>
      <c r="U165" s="179">
        <v>62.5</v>
      </c>
      <c r="V165" s="179">
        <v>62.1</v>
      </c>
      <c r="W165" s="179">
        <v>61.6</v>
      </c>
      <c r="X165" s="179">
        <v>61.1</v>
      </c>
      <c r="Y165" s="179">
        <v>60.6</v>
      </c>
      <c r="Z165" s="179">
        <v>60.1</v>
      </c>
      <c r="AA165" s="179">
        <v>59.6</v>
      </c>
      <c r="AB165" s="179">
        <v>59.1</v>
      </c>
      <c r="AC165" s="179">
        <v>58.6</v>
      </c>
      <c r="AD165" s="179">
        <v>58.2</v>
      </c>
      <c r="AE165" s="179">
        <v>57.7</v>
      </c>
      <c r="AF165" s="179">
        <v>57.2</v>
      </c>
      <c r="AG165" s="179">
        <v>56.7</v>
      </c>
      <c r="AH165" s="179">
        <v>56.2</v>
      </c>
      <c r="AI165" s="179">
        <v>55.7</v>
      </c>
      <c r="AJ165" s="179">
        <v>55.2</v>
      </c>
      <c r="AK165" s="179">
        <v>54.7</v>
      </c>
      <c r="AL165" s="179">
        <v>54.3</v>
      </c>
      <c r="AM165" s="179">
        <v>53.8</v>
      </c>
      <c r="AN165" s="179">
        <v>53.3</v>
      </c>
      <c r="AO165" s="179">
        <v>52.8</v>
      </c>
      <c r="AP165" s="179">
        <v>52.3</v>
      </c>
      <c r="AQ165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</row>
    <row r="166" spans="7:69" ht="15" customHeight="1" thickTop="1" x14ac:dyDescent="0.25">
      <c r="G166" s="91"/>
      <c r="H166" s="477"/>
      <c r="J166" s="464"/>
      <c r="K166" s="169" t="s">
        <v>26547</v>
      </c>
      <c r="L166" s="151" t="s">
        <v>26481</v>
      </c>
      <c r="M166" s="178">
        <v>60</v>
      </c>
      <c r="N166" s="178">
        <v>60</v>
      </c>
      <c r="O166" s="178">
        <v>59.1</v>
      </c>
      <c r="P166" s="178">
        <v>58.3</v>
      </c>
      <c r="Q166" s="178">
        <v>57.4</v>
      </c>
      <c r="R166" s="178">
        <v>56.6</v>
      </c>
      <c r="S166" s="178">
        <v>55.7</v>
      </c>
      <c r="T166" s="178">
        <v>54.8</v>
      </c>
      <c r="U166" s="178">
        <v>54</v>
      </c>
      <c r="V166" s="178">
        <v>53.1</v>
      </c>
      <c r="W166" s="178">
        <v>52.3</v>
      </c>
      <c r="X166" s="178">
        <v>51.4</v>
      </c>
      <c r="Y166" s="178">
        <v>50.5</v>
      </c>
      <c r="Z166" s="178">
        <v>49.7</v>
      </c>
      <c r="AA166" s="178">
        <v>48.8</v>
      </c>
      <c r="AB166" s="178">
        <v>48.3</v>
      </c>
      <c r="AC166" s="178">
        <v>47.7</v>
      </c>
      <c r="AD166" s="178">
        <v>47.2</v>
      </c>
      <c r="AE166" s="178">
        <v>46.6</v>
      </c>
      <c r="AF166" s="178">
        <v>46</v>
      </c>
      <c r="AG166" s="178">
        <v>45.5</v>
      </c>
      <c r="AH166" s="178">
        <v>44.9</v>
      </c>
      <c r="AI166" s="178">
        <v>44.4</v>
      </c>
      <c r="AJ166" s="178">
        <v>43.8</v>
      </c>
      <c r="AK166" s="178">
        <v>43.3</v>
      </c>
      <c r="AL166" s="178">
        <v>42.7</v>
      </c>
      <c r="AM166" s="178">
        <v>42.2</v>
      </c>
      <c r="AN166" s="178">
        <v>41.6</v>
      </c>
      <c r="AO166" s="178">
        <v>41.1</v>
      </c>
      <c r="AP166" s="178">
        <v>40.5</v>
      </c>
      <c r="AQ166"/>
      <c r="AR166"/>
      <c r="AS166"/>
      <c r="AT166"/>
      <c r="AU166"/>
      <c r="AV166"/>
      <c r="AW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  <c r="BP166"/>
      <c r="BQ166"/>
    </row>
    <row r="167" spans="7:69" ht="15" x14ac:dyDescent="0.25">
      <c r="G167" s="91"/>
      <c r="H167" s="477"/>
      <c r="J167" s="464"/>
      <c r="K167" s="169" t="s">
        <v>26547</v>
      </c>
      <c r="L167" s="151" t="s">
        <v>26482</v>
      </c>
      <c r="M167" s="179">
        <v>60</v>
      </c>
      <c r="N167" s="179">
        <v>60</v>
      </c>
      <c r="O167" s="179">
        <v>59.3</v>
      </c>
      <c r="P167" s="179">
        <v>58.7</v>
      </c>
      <c r="Q167" s="179">
        <v>58</v>
      </c>
      <c r="R167" s="179">
        <v>57.4</v>
      </c>
      <c r="S167" s="179">
        <v>56.7</v>
      </c>
      <c r="T167" s="179">
        <v>56.1</v>
      </c>
      <c r="U167" s="179">
        <v>55.4</v>
      </c>
      <c r="V167" s="179">
        <v>54.8</v>
      </c>
      <c r="W167" s="179">
        <v>54.1</v>
      </c>
      <c r="X167" s="179">
        <v>53.5</v>
      </c>
      <c r="Y167" s="179">
        <v>52.8</v>
      </c>
      <c r="Z167" s="179">
        <v>52.2</v>
      </c>
      <c r="AA167" s="179">
        <v>51.5</v>
      </c>
      <c r="AB167" s="179">
        <v>51</v>
      </c>
      <c r="AC167" s="179">
        <v>50.5</v>
      </c>
      <c r="AD167" s="179">
        <v>50</v>
      </c>
      <c r="AE167" s="179">
        <v>49.5</v>
      </c>
      <c r="AF167" s="179">
        <v>49</v>
      </c>
      <c r="AG167" s="179">
        <v>48.5</v>
      </c>
      <c r="AH167" s="179">
        <v>48</v>
      </c>
      <c r="AI167" s="179">
        <v>47.5</v>
      </c>
      <c r="AJ167" s="179">
        <v>47</v>
      </c>
      <c r="AK167" s="179">
        <v>46.5</v>
      </c>
      <c r="AL167" s="179">
        <v>46</v>
      </c>
      <c r="AM167" s="179">
        <v>45.5</v>
      </c>
      <c r="AN167" s="179">
        <v>45</v>
      </c>
      <c r="AO167" s="179">
        <v>44.5</v>
      </c>
      <c r="AP167" s="179">
        <v>44</v>
      </c>
      <c r="AQ167"/>
      <c r="AR167"/>
      <c r="AS167"/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</row>
    <row r="168" spans="7:69" ht="15.75" thickBot="1" x14ac:dyDescent="0.3">
      <c r="G168" s="91"/>
      <c r="H168" s="477"/>
      <c r="J168" s="464"/>
      <c r="K168" s="169" t="s">
        <v>26547</v>
      </c>
      <c r="L168" s="151" t="s">
        <v>26483</v>
      </c>
      <c r="M168" s="179">
        <v>60</v>
      </c>
      <c r="N168" s="179">
        <v>60</v>
      </c>
      <c r="O168" s="179">
        <v>59.6</v>
      </c>
      <c r="P168" s="179">
        <v>59.1</v>
      </c>
      <c r="Q168" s="179">
        <v>58.7</v>
      </c>
      <c r="R168" s="179">
        <v>58.2</v>
      </c>
      <c r="S168" s="179">
        <v>57.8</v>
      </c>
      <c r="T168" s="179">
        <v>57.3</v>
      </c>
      <c r="U168" s="179">
        <v>56.9</v>
      </c>
      <c r="V168" s="179">
        <v>56.4</v>
      </c>
      <c r="W168" s="179">
        <v>56</v>
      </c>
      <c r="X168" s="179">
        <v>55.6</v>
      </c>
      <c r="Y168" s="179">
        <v>55.1</v>
      </c>
      <c r="Z168" s="179">
        <v>54.7</v>
      </c>
      <c r="AA168" s="179">
        <v>54.2</v>
      </c>
      <c r="AB168" s="179">
        <v>53.8</v>
      </c>
      <c r="AC168" s="179">
        <v>53.3</v>
      </c>
      <c r="AD168" s="179">
        <v>52.9</v>
      </c>
      <c r="AE168" s="179">
        <v>52.4</v>
      </c>
      <c r="AF168" s="179">
        <v>52</v>
      </c>
      <c r="AG168" s="179">
        <v>51.6</v>
      </c>
      <c r="AH168" s="179">
        <v>51.1</v>
      </c>
      <c r="AI168" s="179">
        <v>50.7</v>
      </c>
      <c r="AJ168" s="179">
        <v>50.2</v>
      </c>
      <c r="AK168" s="179">
        <v>49.8</v>
      </c>
      <c r="AL168" s="179">
        <v>49.3</v>
      </c>
      <c r="AM168" s="179">
        <v>48.9</v>
      </c>
      <c r="AN168" s="179">
        <v>48.4</v>
      </c>
      <c r="AO168" s="179">
        <v>48</v>
      </c>
      <c r="AP168" s="179">
        <v>47.6</v>
      </c>
      <c r="AQ168"/>
      <c r="AR168"/>
      <c r="AS168"/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</row>
    <row r="169" spans="7:69" ht="15.75" thickTop="1" x14ac:dyDescent="0.25">
      <c r="G169" s="91"/>
      <c r="H169" s="477"/>
      <c r="J169" s="464"/>
      <c r="K169" s="169" t="s">
        <v>26549</v>
      </c>
      <c r="L169" s="151" t="s">
        <v>26481</v>
      </c>
      <c r="M169" s="178">
        <v>61.3</v>
      </c>
      <c r="N169" s="178">
        <v>61.3</v>
      </c>
      <c r="O169" s="178">
        <v>60.4</v>
      </c>
      <c r="P169" s="178">
        <v>59.5</v>
      </c>
      <c r="Q169" s="178">
        <v>58.6</v>
      </c>
      <c r="R169" s="178">
        <v>57.7</v>
      </c>
      <c r="S169" s="178">
        <v>56.8</v>
      </c>
      <c r="T169" s="178">
        <v>55.9</v>
      </c>
      <c r="U169" s="178">
        <v>55</v>
      </c>
      <c r="V169" s="178">
        <v>54.1</v>
      </c>
      <c r="W169" s="178">
        <v>53.2</v>
      </c>
      <c r="X169" s="178">
        <v>52.3</v>
      </c>
      <c r="Y169" s="178">
        <v>51.4</v>
      </c>
      <c r="Z169" s="178">
        <v>50.4</v>
      </c>
      <c r="AA169" s="178">
        <v>49.5</v>
      </c>
      <c r="AB169" s="178">
        <v>49</v>
      </c>
      <c r="AC169" s="178">
        <v>48.4</v>
      </c>
      <c r="AD169" s="178">
        <v>47.9</v>
      </c>
      <c r="AE169" s="178">
        <v>47.3</v>
      </c>
      <c r="AF169" s="178">
        <v>46.7</v>
      </c>
      <c r="AG169" s="178">
        <v>46.2</v>
      </c>
      <c r="AH169" s="178">
        <v>45.6</v>
      </c>
      <c r="AI169" s="178">
        <v>45</v>
      </c>
      <c r="AJ169" s="178">
        <v>44.5</v>
      </c>
      <c r="AK169" s="178">
        <v>43.9</v>
      </c>
      <c r="AL169" s="178">
        <v>43.4</v>
      </c>
      <c r="AM169" s="178">
        <v>42.8</v>
      </c>
      <c r="AN169" s="178">
        <v>42.2</v>
      </c>
      <c r="AO169" s="178">
        <v>41.7</v>
      </c>
      <c r="AP169" s="178">
        <v>41.1</v>
      </c>
      <c r="AQ169"/>
      <c r="AR169"/>
      <c r="AS169"/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</row>
    <row r="170" spans="7:69" ht="15" x14ac:dyDescent="0.25">
      <c r="G170" s="91"/>
      <c r="H170" s="477"/>
      <c r="J170" s="464" t="s">
        <v>26502</v>
      </c>
      <c r="K170" s="169" t="s">
        <v>26549</v>
      </c>
      <c r="L170" s="151" t="s">
        <v>26482</v>
      </c>
      <c r="M170" s="179">
        <v>61.3</v>
      </c>
      <c r="N170" s="179">
        <v>61.3</v>
      </c>
      <c r="O170" s="179">
        <v>60.6</v>
      </c>
      <c r="P170" s="179">
        <v>60</v>
      </c>
      <c r="Q170" s="179">
        <v>59.3</v>
      </c>
      <c r="R170" s="179">
        <v>58.6</v>
      </c>
      <c r="S170" s="179">
        <v>57.9</v>
      </c>
      <c r="T170" s="179">
        <v>57.2</v>
      </c>
      <c r="U170" s="179">
        <v>56.6</v>
      </c>
      <c r="V170" s="179">
        <v>55.9</v>
      </c>
      <c r="W170" s="179">
        <v>55.2</v>
      </c>
      <c r="X170" s="179">
        <v>54.5</v>
      </c>
      <c r="Y170" s="179">
        <v>53.8</v>
      </c>
      <c r="Z170" s="179">
        <v>53.2</v>
      </c>
      <c r="AA170" s="179">
        <v>52.5</v>
      </c>
      <c r="AB170" s="179">
        <v>52</v>
      </c>
      <c r="AC170" s="179">
        <v>51.5</v>
      </c>
      <c r="AD170" s="179">
        <v>50.9</v>
      </c>
      <c r="AE170" s="179">
        <v>50.4</v>
      </c>
      <c r="AF170" s="179">
        <v>49.9</v>
      </c>
      <c r="AG170" s="179">
        <v>49.4</v>
      </c>
      <c r="AH170" s="179">
        <v>48.9</v>
      </c>
      <c r="AI170" s="179">
        <v>48.4</v>
      </c>
      <c r="AJ170" s="179">
        <v>47.9</v>
      </c>
      <c r="AK170" s="179">
        <v>47.4</v>
      </c>
      <c r="AL170" s="179">
        <v>46.9</v>
      </c>
      <c r="AM170" s="179">
        <v>46.4</v>
      </c>
      <c r="AN170" s="179">
        <v>45.8</v>
      </c>
      <c r="AO170" s="179">
        <v>45.3</v>
      </c>
      <c r="AP170" s="179">
        <v>44.8</v>
      </c>
      <c r="AQ170"/>
      <c r="AR170"/>
      <c r="AS170"/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</row>
    <row r="171" spans="7:69" ht="15" x14ac:dyDescent="0.25">
      <c r="G171" s="91"/>
      <c r="H171" s="477"/>
      <c r="J171" s="464"/>
      <c r="K171" s="169" t="s">
        <v>26549</v>
      </c>
      <c r="L171" s="151" t="s">
        <v>26483</v>
      </c>
      <c r="M171" s="179">
        <v>61.3</v>
      </c>
      <c r="N171" s="179">
        <v>61.3</v>
      </c>
      <c r="O171" s="179">
        <v>60.9</v>
      </c>
      <c r="P171" s="179">
        <v>60.4</v>
      </c>
      <c r="Q171" s="179">
        <v>60</v>
      </c>
      <c r="R171" s="179">
        <v>59.5</v>
      </c>
      <c r="S171" s="179">
        <v>59</v>
      </c>
      <c r="T171" s="179">
        <v>58.6</v>
      </c>
      <c r="U171" s="179">
        <v>58.1</v>
      </c>
      <c r="V171" s="179">
        <v>57.7</v>
      </c>
      <c r="W171" s="179">
        <v>57.2</v>
      </c>
      <c r="X171" s="179">
        <v>56.8</v>
      </c>
      <c r="Y171" s="179">
        <v>56.3</v>
      </c>
      <c r="Z171" s="179">
        <v>55.9</v>
      </c>
      <c r="AA171" s="179">
        <v>55.4</v>
      </c>
      <c r="AB171" s="179">
        <v>54.9</v>
      </c>
      <c r="AC171" s="179">
        <v>54.5</v>
      </c>
      <c r="AD171" s="179">
        <v>54</v>
      </c>
      <c r="AE171" s="179">
        <v>53.6</v>
      </c>
      <c r="AF171" s="179">
        <v>53.1</v>
      </c>
      <c r="AG171" s="179">
        <v>52.7</v>
      </c>
      <c r="AH171" s="179">
        <v>52.2</v>
      </c>
      <c r="AI171" s="179">
        <v>51.7</v>
      </c>
      <c r="AJ171" s="179">
        <v>51.3</v>
      </c>
      <c r="AK171" s="179">
        <v>50.8</v>
      </c>
      <c r="AL171" s="179">
        <v>50.4</v>
      </c>
      <c r="AM171" s="179">
        <v>49.9</v>
      </c>
      <c r="AN171" s="179">
        <v>49.5</v>
      </c>
      <c r="AO171" s="179">
        <v>49</v>
      </c>
      <c r="AP171" s="179">
        <v>48.6</v>
      </c>
      <c r="AQ171"/>
      <c r="AR171"/>
      <c r="AS171"/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</row>
    <row r="172" spans="7:69" ht="15" x14ac:dyDescent="0.25">
      <c r="G172" s="91"/>
      <c r="H172" s="477"/>
      <c r="J172" s="168"/>
      <c r="K172" s="169"/>
      <c r="L172" s="169"/>
      <c r="M172" s="170"/>
      <c r="N172" s="170"/>
      <c r="O172" s="170"/>
      <c r="P172" s="170"/>
      <c r="Q172" s="170"/>
      <c r="R172" s="170"/>
      <c r="S172" s="170"/>
      <c r="T172" s="170"/>
      <c r="U172" s="170"/>
      <c r="V172" s="170"/>
      <c r="W172" s="170"/>
      <c r="X172" s="170"/>
      <c r="Y172" s="170"/>
      <c r="Z172" s="170"/>
      <c r="AA172" s="170"/>
      <c r="AB172" s="170"/>
      <c r="AC172" s="170"/>
      <c r="AD172" s="170"/>
      <c r="AE172" s="170"/>
      <c r="AF172" s="170"/>
      <c r="AG172" s="170"/>
      <c r="AH172" s="170"/>
      <c r="AI172" s="170"/>
      <c r="AJ172" s="170"/>
      <c r="AK172" s="170"/>
      <c r="AL172" s="170"/>
      <c r="AM172" s="170"/>
      <c r="AN172" s="170"/>
      <c r="AO172" s="170"/>
      <c r="AP172" s="170"/>
      <c r="AQ172"/>
    </row>
    <row r="173" spans="7:69" ht="15.75" thickBot="1" x14ac:dyDescent="0.3">
      <c r="G173" s="91"/>
      <c r="H173" s="477"/>
      <c r="M173" s="150">
        <v>2021</v>
      </c>
      <c r="N173" s="150">
        <v>2022</v>
      </c>
      <c r="O173" s="150">
        <v>2023</v>
      </c>
      <c r="P173" s="150">
        <v>2024</v>
      </c>
      <c r="Q173" s="150">
        <v>2025</v>
      </c>
      <c r="R173" s="150">
        <v>2026</v>
      </c>
      <c r="S173" s="150">
        <v>2027</v>
      </c>
      <c r="T173" s="150">
        <v>2028</v>
      </c>
      <c r="U173" s="150">
        <v>2029</v>
      </c>
      <c r="V173" s="150">
        <v>2030</v>
      </c>
      <c r="W173" s="150">
        <v>2031</v>
      </c>
      <c r="X173" s="150">
        <v>2032</v>
      </c>
      <c r="Y173" s="150">
        <v>2033</v>
      </c>
      <c r="Z173" s="150">
        <v>2034</v>
      </c>
      <c r="AA173" s="150">
        <v>2035</v>
      </c>
      <c r="AB173" s="150">
        <v>2036</v>
      </c>
      <c r="AC173" s="150">
        <v>2037</v>
      </c>
      <c r="AD173" s="150">
        <v>2038</v>
      </c>
      <c r="AE173" s="150">
        <v>2039</v>
      </c>
      <c r="AF173" s="150">
        <v>2040</v>
      </c>
      <c r="AG173" s="150">
        <v>2041</v>
      </c>
      <c r="AH173" s="150">
        <v>2042</v>
      </c>
      <c r="AI173" s="150">
        <v>2043</v>
      </c>
      <c r="AJ173" s="150">
        <v>2044</v>
      </c>
      <c r="AK173" s="150">
        <v>2045</v>
      </c>
      <c r="AL173" s="150">
        <v>2046</v>
      </c>
      <c r="AM173" s="150">
        <v>2047</v>
      </c>
      <c r="AN173" s="150">
        <v>2048</v>
      </c>
      <c r="AO173" s="150">
        <v>2049</v>
      </c>
      <c r="AP173" s="150">
        <v>2050</v>
      </c>
      <c r="AQ173"/>
      <c r="AR173"/>
      <c r="AS173"/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</row>
    <row r="174" spans="7:69" ht="15" customHeight="1" thickTop="1" x14ac:dyDescent="0.25">
      <c r="G174" s="91"/>
      <c r="H174" s="477"/>
      <c r="J174" s="464" t="s">
        <v>26503</v>
      </c>
      <c r="K174" s="140" t="s">
        <v>26543</v>
      </c>
      <c r="L174" s="151" t="s">
        <v>26481</v>
      </c>
      <c r="M174" s="181">
        <v>4.63</v>
      </c>
      <c r="N174" s="181">
        <v>4.63</v>
      </c>
      <c r="O174" s="181">
        <v>4.5599999999999996</v>
      </c>
      <c r="P174" s="181">
        <v>4.5</v>
      </c>
      <c r="Q174" s="181">
        <v>4.43</v>
      </c>
      <c r="R174" s="181">
        <v>4.3600000000000003</v>
      </c>
      <c r="S174" s="181">
        <v>4.3</v>
      </c>
      <c r="T174" s="181">
        <v>4.2300000000000004</v>
      </c>
      <c r="U174" s="181">
        <v>4.16</v>
      </c>
      <c r="V174" s="181">
        <v>4.0999999999999996</v>
      </c>
      <c r="W174" s="181">
        <v>4.03</v>
      </c>
      <c r="X174" s="181">
        <v>3.97</v>
      </c>
      <c r="Y174" s="181">
        <v>3.9</v>
      </c>
      <c r="Z174" s="181">
        <v>3.83</v>
      </c>
      <c r="AA174" s="181">
        <v>3.77</v>
      </c>
      <c r="AB174" s="181">
        <v>3.74</v>
      </c>
      <c r="AC174" s="181">
        <v>3.71</v>
      </c>
      <c r="AD174" s="181">
        <v>3.68</v>
      </c>
      <c r="AE174" s="181">
        <v>3.65</v>
      </c>
      <c r="AF174" s="181">
        <v>3.62</v>
      </c>
      <c r="AG174" s="181">
        <v>3.59</v>
      </c>
      <c r="AH174" s="181">
        <v>3.56</v>
      </c>
      <c r="AI174" s="181">
        <v>3.53</v>
      </c>
      <c r="AJ174" s="181">
        <v>3.5</v>
      </c>
      <c r="AK174" s="181">
        <v>3.47</v>
      </c>
      <c r="AL174" s="181">
        <v>3.44</v>
      </c>
      <c r="AM174" s="181">
        <v>3.41</v>
      </c>
      <c r="AN174" s="181">
        <v>3.38</v>
      </c>
      <c r="AO174" s="181">
        <v>3.35</v>
      </c>
      <c r="AP174" s="181">
        <v>3.32</v>
      </c>
      <c r="AQ174"/>
      <c r="AR174"/>
      <c r="AS174"/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</row>
    <row r="175" spans="7:69" ht="15" x14ac:dyDescent="0.25">
      <c r="G175" s="91"/>
      <c r="H175" s="477"/>
      <c r="J175" s="464"/>
      <c r="K175" s="140" t="s">
        <v>26543</v>
      </c>
      <c r="L175" s="151" t="s">
        <v>26482</v>
      </c>
      <c r="M175" s="182">
        <v>4.63</v>
      </c>
      <c r="N175" s="182">
        <v>4.63</v>
      </c>
      <c r="O175" s="182">
        <v>4.58</v>
      </c>
      <c r="P175" s="182">
        <v>4.54</v>
      </c>
      <c r="Q175" s="182">
        <v>4.49</v>
      </c>
      <c r="R175" s="182">
        <v>4.45</v>
      </c>
      <c r="S175" s="182">
        <v>4.4000000000000004</v>
      </c>
      <c r="T175" s="182">
        <v>4.3600000000000003</v>
      </c>
      <c r="U175" s="182">
        <v>4.3099999999999996</v>
      </c>
      <c r="V175" s="182">
        <v>4.26</v>
      </c>
      <c r="W175" s="182">
        <v>4.22</v>
      </c>
      <c r="X175" s="182">
        <v>4.17</v>
      </c>
      <c r="Y175" s="182">
        <v>4.13</v>
      </c>
      <c r="Z175" s="182">
        <v>4.08</v>
      </c>
      <c r="AA175" s="182">
        <v>4.04</v>
      </c>
      <c r="AB175" s="182">
        <v>4.01</v>
      </c>
      <c r="AC175" s="182">
        <v>3.98</v>
      </c>
      <c r="AD175" s="182">
        <v>3.96</v>
      </c>
      <c r="AE175" s="182">
        <v>3.93</v>
      </c>
      <c r="AF175" s="182">
        <v>3.9</v>
      </c>
      <c r="AG175" s="182">
        <v>3.87</v>
      </c>
      <c r="AH175" s="182">
        <v>3.85</v>
      </c>
      <c r="AI175" s="182">
        <v>3.82</v>
      </c>
      <c r="AJ175" s="182">
        <v>3.79</v>
      </c>
      <c r="AK175" s="182">
        <v>3.77</v>
      </c>
      <c r="AL175" s="182">
        <v>3.74</v>
      </c>
      <c r="AM175" s="182">
        <v>3.71</v>
      </c>
      <c r="AN175" s="182">
        <v>3.68</v>
      </c>
      <c r="AO175" s="182">
        <v>3.66</v>
      </c>
      <c r="AP175" s="182">
        <v>3.63</v>
      </c>
      <c r="AQ175"/>
      <c r="AR175"/>
      <c r="AS175"/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</row>
    <row r="176" spans="7:69" ht="15.75" thickBot="1" x14ac:dyDescent="0.3">
      <c r="G176" s="91"/>
      <c r="H176" s="477"/>
      <c r="J176" s="464"/>
      <c r="K176" s="140" t="s">
        <v>26543</v>
      </c>
      <c r="L176" s="151" t="s">
        <v>26483</v>
      </c>
      <c r="M176" s="182">
        <v>4.63</v>
      </c>
      <c r="N176" s="182">
        <v>4.63</v>
      </c>
      <c r="O176" s="182">
        <v>4.5999999999999996</v>
      </c>
      <c r="P176" s="182">
        <v>4.58</v>
      </c>
      <c r="Q176" s="182">
        <v>4.55</v>
      </c>
      <c r="R176" s="182">
        <v>4.53</v>
      </c>
      <c r="S176" s="182">
        <v>4.51</v>
      </c>
      <c r="T176" s="182">
        <v>4.4800000000000004</v>
      </c>
      <c r="U176" s="182">
        <v>4.46</v>
      </c>
      <c r="V176" s="182">
        <v>4.43</v>
      </c>
      <c r="W176" s="182">
        <v>4.41</v>
      </c>
      <c r="X176" s="182">
        <v>4.38</v>
      </c>
      <c r="Y176" s="182">
        <v>4.3600000000000003</v>
      </c>
      <c r="Z176" s="182">
        <v>4.33</v>
      </c>
      <c r="AA176" s="182">
        <v>4.3099999999999996</v>
      </c>
      <c r="AB176" s="182">
        <v>4.28</v>
      </c>
      <c r="AC176" s="182">
        <v>4.26</v>
      </c>
      <c r="AD176" s="182">
        <v>4.2300000000000004</v>
      </c>
      <c r="AE176" s="182">
        <v>4.21</v>
      </c>
      <c r="AF176" s="182">
        <v>4.18</v>
      </c>
      <c r="AG176" s="182">
        <v>4.16</v>
      </c>
      <c r="AH176" s="182">
        <v>4.1399999999999997</v>
      </c>
      <c r="AI176" s="182">
        <v>4.1100000000000003</v>
      </c>
      <c r="AJ176" s="182">
        <v>4.09</v>
      </c>
      <c r="AK176" s="182">
        <v>4.0599999999999996</v>
      </c>
      <c r="AL176" s="182">
        <v>4.04</v>
      </c>
      <c r="AM176" s="182">
        <v>4.01</v>
      </c>
      <c r="AN176" s="182">
        <v>3.99</v>
      </c>
      <c r="AO176" s="182">
        <v>3.96</v>
      </c>
      <c r="AP176" s="182">
        <v>3.94</v>
      </c>
      <c r="AQ176"/>
      <c r="AR176"/>
      <c r="AS176"/>
      <c r="AT176"/>
      <c r="AU176"/>
      <c r="AV176"/>
      <c r="AW176"/>
      <c r="AX176"/>
      <c r="AY176"/>
      <c r="AZ176"/>
      <c r="BA176"/>
      <c r="BB176"/>
      <c r="BC176"/>
      <c r="BD176"/>
      <c r="BE176"/>
      <c r="BF176"/>
      <c r="BG176"/>
      <c r="BH176"/>
      <c r="BI176"/>
      <c r="BJ176"/>
      <c r="BK176"/>
      <c r="BL176"/>
      <c r="BM176"/>
      <c r="BN176"/>
      <c r="BO176"/>
      <c r="BP176"/>
      <c r="BQ176"/>
    </row>
    <row r="177" spans="6:70" ht="15.75" thickTop="1" x14ac:dyDescent="0.25">
      <c r="G177" s="91"/>
      <c r="H177" s="477"/>
      <c r="J177" s="464"/>
      <c r="K177" s="169" t="s">
        <v>26545</v>
      </c>
      <c r="L177" s="151" t="s">
        <v>26481</v>
      </c>
      <c r="M177" s="181">
        <v>4.75</v>
      </c>
      <c r="N177" s="181">
        <v>4.75</v>
      </c>
      <c r="O177" s="181">
        <v>4.68</v>
      </c>
      <c r="P177" s="181">
        <v>4.6100000000000003</v>
      </c>
      <c r="Q177" s="181">
        <v>4.54</v>
      </c>
      <c r="R177" s="181">
        <v>4.47</v>
      </c>
      <c r="S177" s="181">
        <v>4.4000000000000004</v>
      </c>
      <c r="T177" s="181">
        <v>4.33</v>
      </c>
      <c r="U177" s="181">
        <v>4.26</v>
      </c>
      <c r="V177" s="181">
        <v>4.1900000000000004</v>
      </c>
      <c r="W177" s="181">
        <v>4.12</v>
      </c>
      <c r="X177" s="181">
        <v>4.05</v>
      </c>
      <c r="Y177" s="181">
        <v>3.98</v>
      </c>
      <c r="Z177" s="181">
        <v>3.91</v>
      </c>
      <c r="AA177" s="181">
        <v>3.84</v>
      </c>
      <c r="AB177" s="181">
        <v>3.81</v>
      </c>
      <c r="AC177" s="181">
        <v>3.78</v>
      </c>
      <c r="AD177" s="181">
        <v>3.75</v>
      </c>
      <c r="AE177" s="181">
        <v>3.72</v>
      </c>
      <c r="AF177" s="181">
        <v>3.69</v>
      </c>
      <c r="AG177" s="181">
        <v>3.66</v>
      </c>
      <c r="AH177" s="181">
        <v>3.63</v>
      </c>
      <c r="AI177" s="181">
        <v>3.6</v>
      </c>
      <c r="AJ177" s="181">
        <v>3.57</v>
      </c>
      <c r="AK177" s="181">
        <v>3.54</v>
      </c>
      <c r="AL177" s="181">
        <v>3.51</v>
      </c>
      <c r="AM177" s="181">
        <v>3.48</v>
      </c>
      <c r="AN177" s="181">
        <v>3.45</v>
      </c>
      <c r="AO177" s="181">
        <v>3.42</v>
      </c>
      <c r="AP177" s="181">
        <v>3.39</v>
      </c>
      <c r="AQ177"/>
      <c r="AR177"/>
      <c r="AS177"/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</row>
    <row r="178" spans="6:70" ht="15" x14ac:dyDescent="0.25">
      <c r="G178" s="91"/>
      <c r="H178" s="477"/>
      <c r="J178" s="464"/>
      <c r="K178" s="169" t="s">
        <v>26545</v>
      </c>
      <c r="L178" s="151" t="s">
        <v>26482</v>
      </c>
      <c r="M178" s="182">
        <v>4.75</v>
      </c>
      <c r="N178" s="182">
        <v>4.75</v>
      </c>
      <c r="O178" s="182">
        <v>4.71</v>
      </c>
      <c r="P178" s="182">
        <v>4.66</v>
      </c>
      <c r="Q178" s="182">
        <v>4.6100000000000003</v>
      </c>
      <c r="R178" s="182">
        <v>4.5599999999999996</v>
      </c>
      <c r="S178" s="182">
        <v>4.5199999999999996</v>
      </c>
      <c r="T178" s="182">
        <v>4.47</v>
      </c>
      <c r="U178" s="182">
        <v>4.42</v>
      </c>
      <c r="V178" s="182">
        <v>4.37</v>
      </c>
      <c r="W178" s="182">
        <v>4.32</v>
      </c>
      <c r="X178" s="182">
        <v>4.28</v>
      </c>
      <c r="Y178" s="182">
        <v>4.2300000000000004</v>
      </c>
      <c r="Z178" s="182">
        <v>4.18</v>
      </c>
      <c r="AA178" s="182">
        <v>4.13</v>
      </c>
      <c r="AB178" s="182">
        <v>4.1100000000000003</v>
      </c>
      <c r="AC178" s="182">
        <v>4.08</v>
      </c>
      <c r="AD178" s="182">
        <v>4.05</v>
      </c>
      <c r="AE178" s="182">
        <v>4.0199999999999996</v>
      </c>
      <c r="AF178" s="182">
        <v>4</v>
      </c>
      <c r="AG178" s="182">
        <v>3.97</v>
      </c>
      <c r="AH178" s="182">
        <v>3.94</v>
      </c>
      <c r="AI178" s="182">
        <v>3.91</v>
      </c>
      <c r="AJ178" s="182">
        <v>3.89</v>
      </c>
      <c r="AK178" s="182">
        <v>3.86</v>
      </c>
      <c r="AL178" s="182">
        <v>3.83</v>
      </c>
      <c r="AM178" s="182">
        <v>3.8</v>
      </c>
      <c r="AN178" s="182">
        <v>3.77</v>
      </c>
      <c r="AO178" s="182">
        <v>3.75</v>
      </c>
      <c r="AP178" s="182">
        <v>3.72</v>
      </c>
      <c r="AQ178"/>
      <c r="AR178"/>
      <c r="AS178"/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</row>
    <row r="179" spans="6:70" ht="15.75" thickBot="1" x14ac:dyDescent="0.3">
      <c r="G179" s="91"/>
      <c r="H179" s="477"/>
      <c r="J179" s="464"/>
      <c r="K179" s="169" t="s">
        <v>26545</v>
      </c>
      <c r="L179" s="151" t="s">
        <v>26483</v>
      </c>
      <c r="M179" s="182">
        <v>4.75</v>
      </c>
      <c r="N179" s="182">
        <v>4.75</v>
      </c>
      <c r="O179" s="182">
        <v>4.7300000000000004</v>
      </c>
      <c r="P179" s="182">
        <v>4.7</v>
      </c>
      <c r="Q179" s="182">
        <v>4.68</v>
      </c>
      <c r="R179" s="182">
        <v>4.6500000000000004</v>
      </c>
      <c r="S179" s="182">
        <v>4.63</v>
      </c>
      <c r="T179" s="182">
        <v>4.5999999999999996</v>
      </c>
      <c r="U179" s="182">
        <v>4.58</v>
      </c>
      <c r="V179" s="182">
        <v>4.55</v>
      </c>
      <c r="W179" s="182">
        <v>4.53</v>
      </c>
      <c r="X179" s="182">
        <v>4.5</v>
      </c>
      <c r="Y179" s="182">
        <v>4.4800000000000004</v>
      </c>
      <c r="Z179" s="182">
        <v>4.45</v>
      </c>
      <c r="AA179" s="182">
        <v>4.42</v>
      </c>
      <c r="AB179" s="182">
        <v>4.4000000000000004</v>
      </c>
      <c r="AC179" s="182">
        <v>4.37</v>
      </c>
      <c r="AD179" s="182">
        <v>4.3499999999999996</v>
      </c>
      <c r="AE179" s="182">
        <v>4.32</v>
      </c>
      <c r="AF179" s="182">
        <v>4.3</v>
      </c>
      <c r="AG179" s="182">
        <v>4.2699999999999996</v>
      </c>
      <c r="AH179" s="182">
        <v>4.25</v>
      </c>
      <c r="AI179" s="182">
        <v>4.22</v>
      </c>
      <c r="AJ179" s="182">
        <v>4.2</v>
      </c>
      <c r="AK179" s="182">
        <v>4.17</v>
      </c>
      <c r="AL179" s="182">
        <v>4.1500000000000004</v>
      </c>
      <c r="AM179" s="182">
        <v>4.12</v>
      </c>
      <c r="AN179" s="182">
        <v>4.0999999999999996</v>
      </c>
      <c r="AO179" s="182">
        <v>4.07</v>
      </c>
      <c r="AP179" s="182">
        <v>4.04</v>
      </c>
      <c r="AQ179"/>
      <c r="AR179"/>
      <c r="AS179"/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</row>
    <row r="180" spans="6:70" ht="15" customHeight="1" thickTop="1" x14ac:dyDescent="0.25">
      <c r="G180" s="91"/>
      <c r="H180" s="477"/>
      <c r="J180" s="464"/>
      <c r="K180" s="169" t="s">
        <v>26547</v>
      </c>
      <c r="L180" s="151" t="s">
        <v>26481</v>
      </c>
      <c r="M180" s="181">
        <v>4.4000000000000004</v>
      </c>
      <c r="N180" s="181">
        <v>4.4000000000000004</v>
      </c>
      <c r="O180" s="181">
        <v>4.34</v>
      </c>
      <c r="P180" s="181">
        <v>4.28</v>
      </c>
      <c r="Q180" s="181">
        <v>4.22</v>
      </c>
      <c r="R180" s="181">
        <v>4.16</v>
      </c>
      <c r="S180" s="181">
        <v>4.0999999999999996</v>
      </c>
      <c r="T180" s="181">
        <v>4.04</v>
      </c>
      <c r="U180" s="181">
        <v>3.98</v>
      </c>
      <c r="V180" s="181">
        <v>3.92</v>
      </c>
      <c r="W180" s="181">
        <v>3.86</v>
      </c>
      <c r="X180" s="181">
        <v>3.8</v>
      </c>
      <c r="Y180" s="181">
        <v>3.74</v>
      </c>
      <c r="Z180" s="181">
        <v>3.69</v>
      </c>
      <c r="AA180" s="181">
        <v>3.63</v>
      </c>
      <c r="AB180" s="181">
        <v>3.6</v>
      </c>
      <c r="AC180" s="181">
        <v>3.57</v>
      </c>
      <c r="AD180" s="181">
        <v>3.54</v>
      </c>
      <c r="AE180" s="181">
        <v>3.51</v>
      </c>
      <c r="AF180" s="181">
        <v>3.48</v>
      </c>
      <c r="AG180" s="181">
        <v>3.45</v>
      </c>
      <c r="AH180" s="181">
        <v>3.42</v>
      </c>
      <c r="AI180" s="181">
        <v>3.4</v>
      </c>
      <c r="AJ180" s="181">
        <v>3.37</v>
      </c>
      <c r="AK180" s="181">
        <v>3.34</v>
      </c>
      <c r="AL180" s="181">
        <v>3.31</v>
      </c>
      <c r="AM180" s="181">
        <v>3.28</v>
      </c>
      <c r="AN180" s="181">
        <v>3.25</v>
      </c>
      <c r="AO180" s="181">
        <v>3.22</v>
      </c>
      <c r="AP180" s="181">
        <v>3.19</v>
      </c>
      <c r="AQ180"/>
      <c r="AR180"/>
      <c r="AS180"/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</row>
    <row r="181" spans="6:70" ht="15" x14ac:dyDescent="0.25">
      <c r="G181" s="91"/>
      <c r="H181" s="477"/>
      <c r="J181" s="464"/>
      <c r="K181" s="169" t="s">
        <v>26547</v>
      </c>
      <c r="L181" s="151" t="s">
        <v>26482</v>
      </c>
      <c r="M181" s="182">
        <v>4.4000000000000004</v>
      </c>
      <c r="N181" s="182">
        <v>4.4000000000000004</v>
      </c>
      <c r="O181" s="182">
        <v>4.3600000000000003</v>
      </c>
      <c r="P181" s="182">
        <v>4.32</v>
      </c>
      <c r="Q181" s="182">
        <v>4.28</v>
      </c>
      <c r="R181" s="182">
        <v>4.2300000000000004</v>
      </c>
      <c r="S181" s="182">
        <v>4.1900000000000004</v>
      </c>
      <c r="T181" s="182">
        <v>4.1500000000000004</v>
      </c>
      <c r="U181" s="182">
        <v>4.1100000000000003</v>
      </c>
      <c r="V181" s="182">
        <v>4.07</v>
      </c>
      <c r="W181" s="182">
        <v>4.03</v>
      </c>
      <c r="X181" s="182">
        <v>3.99</v>
      </c>
      <c r="Y181" s="182">
        <v>3.95</v>
      </c>
      <c r="Z181" s="182">
        <v>3.9</v>
      </c>
      <c r="AA181" s="182">
        <v>3.86</v>
      </c>
      <c r="AB181" s="182">
        <v>3.84</v>
      </c>
      <c r="AC181" s="182">
        <v>3.81</v>
      </c>
      <c r="AD181" s="182">
        <v>3.79</v>
      </c>
      <c r="AE181" s="182">
        <v>3.76</v>
      </c>
      <c r="AF181" s="182">
        <v>3.73</v>
      </c>
      <c r="AG181" s="182">
        <v>3.71</v>
      </c>
      <c r="AH181" s="182">
        <v>3.68</v>
      </c>
      <c r="AI181" s="182">
        <v>3.66</v>
      </c>
      <c r="AJ181" s="182">
        <v>3.63</v>
      </c>
      <c r="AK181" s="182">
        <v>3.6</v>
      </c>
      <c r="AL181" s="182">
        <v>3.58</v>
      </c>
      <c r="AM181" s="182">
        <v>3.55</v>
      </c>
      <c r="AN181" s="182">
        <v>3.53</v>
      </c>
      <c r="AO181" s="182">
        <v>3.5</v>
      </c>
      <c r="AP181" s="182">
        <v>3.47</v>
      </c>
      <c r="AQ181"/>
      <c r="AR181"/>
      <c r="AS181"/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</row>
    <row r="182" spans="6:70" ht="15.75" thickBot="1" x14ac:dyDescent="0.3">
      <c r="G182" s="91"/>
      <c r="H182" s="477"/>
      <c r="J182" s="464"/>
      <c r="K182" s="169" t="s">
        <v>26547</v>
      </c>
      <c r="L182" s="151" t="s">
        <v>26483</v>
      </c>
      <c r="M182" s="182">
        <v>4.4000000000000004</v>
      </c>
      <c r="N182" s="182">
        <v>4.4000000000000004</v>
      </c>
      <c r="O182" s="182">
        <v>4.38</v>
      </c>
      <c r="P182" s="182">
        <v>4.3499999999999996</v>
      </c>
      <c r="Q182" s="182">
        <v>4.33</v>
      </c>
      <c r="R182" s="182">
        <v>4.3099999999999996</v>
      </c>
      <c r="S182" s="182">
        <v>4.28</v>
      </c>
      <c r="T182" s="182">
        <v>4.26</v>
      </c>
      <c r="U182" s="182">
        <v>4.24</v>
      </c>
      <c r="V182" s="182">
        <v>4.22</v>
      </c>
      <c r="W182" s="182">
        <v>4.1900000000000004</v>
      </c>
      <c r="X182" s="182">
        <v>4.17</v>
      </c>
      <c r="Y182" s="182">
        <v>4.1500000000000004</v>
      </c>
      <c r="Z182" s="182">
        <v>4.12</v>
      </c>
      <c r="AA182" s="182">
        <v>4.0999999999999996</v>
      </c>
      <c r="AB182" s="182">
        <v>4.08</v>
      </c>
      <c r="AC182" s="182">
        <v>4.05</v>
      </c>
      <c r="AD182" s="182">
        <v>4.03</v>
      </c>
      <c r="AE182" s="182">
        <v>4.01</v>
      </c>
      <c r="AF182" s="182">
        <v>3.98</v>
      </c>
      <c r="AG182" s="182">
        <v>3.96</v>
      </c>
      <c r="AH182" s="182">
        <v>3.94</v>
      </c>
      <c r="AI182" s="182">
        <v>3.92</v>
      </c>
      <c r="AJ182" s="182">
        <v>3.89</v>
      </c>
      <c r="AK182" s="182">
        <v>3.87</v>
      </c>
      <c r="AL182" s="182">
        <v>3.85</v>
      </c>
      <c r="AM182" s="182">
        <v>3.82</v>
      </c>
      <c r="AN182" s="182">
        <v>3.8</v>
      </c>
      <c r="AO182" s="182">
        <v>3.78</v>
      </c>
      <c r="AP182" s="182">
        <v>3.75</v>
      </c>
      <c r="AQ182"/>
      <c r="AR182"/>
      <c r="AS182"/>
      <c r="AT182"/>
      <c r="AU182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</row>
    <row r="183" spans="6:70" ht="15.75" thickTop="1" x14ac:dyDescent="0.25">
      <c r="G183" s="91"/>
      <c r="H183" s="477"/>
      <c r="J183" s="464"/>
      <c r="K183" s="169" t="s">
        <v>26549</v>
      </c>
      <c r="L183" s="151" t="s">
        <v>26481</v>
      </c>
      <c r="M183" s="181">
        <v>4.51</v>
      </c>
      <c r="N183" s="181">
        <v>4.51</v>
      </c>
      <c r="O183" s="181">
        <v>4.45</v>
      </c>
      <c r="P183" s="181">
        <v>4.3899999999999997</v>
      </c>
      <c r="Q183" s="181">
        <v>4.33</v>
      </c>
      <c r="R183" s="181">
        <v>4.26</v>
      </c>
      <c r="S183" s="181">
        <v>4.2</v>
      </c>
      <c r="T183" s="181">
        <v>4.1399999999999997</v>
      </c>
      <c r="U183" s="181">
        <v>4.08</v>
      </c>
      <c r="V183" s="181">
        <v>4.01</v>
      </c>
      <c r="W183" s="181">
        <v>3.95</v>
      </c>
      <c r="X183" s="181">
        <v>3.89</v>
      </c>
      <c r="Y183" s="181">
        <v>3.82</v>
      </c>
      <c r="Z183" s="181">
        <v>3.76</v>
      </c>
      <c r="AA183" s="181">
        <v>3.7</v>
      </c>
      <c r="AB183" s="181">
        <v>3.67</v>
      </c>
      <c r="AC183" s="181">
        <v>3.64</v>
      </c>
      <c r="AD183" s="181">
        <v>3.61</v>
      </c>
      <c r="AE183" s="181">
        <v>3.58</v>
      </c>
      <c r="AF183" s="181">
        <v>3.55</v>
      </c>
      <c r="AG183" s="181">
        <v>3.52</v>
      </c>
      <c r="AH183" s="181">
        <v>3.49</v>
      </c>
      <c r="AI183" s="181">
        <v>3.46</v>
      </c>
      <c r="AJ183" s="181">
        <v>3.44</v>
      </c>
      <c r="AK183" s="181">
        <v>3.41</v>
      </c>
      <c r="AL183" s="181">
        <v>3.38</v>
      </c>
      <c r="AM183" s="181">
        <v>3.35</v>
      </c>
      <c r="AN183" s="181">
        <v>3.32</v>
      </c>
      <c r="AO183" s="181">
        <v>3.29</v>
      </c>
      <c r="AP183" s="181">
        <v>3.26</v>
      </c>
      <c r="AQ183"/>
      <c r="AR183"/>
      <c r="AS183"/>
      <c r="AT183"/>
      <c r="AU183"/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</row>
    <row r="184" spans="6:70" ht="15" x14ac:dyDescent="0.25">
      <c r="G184" s="91"/>
      <c r="H184" s="477"/>
      <c r="J184" s="464" t="s">
        <v>26502</v>
      </c>
      <c r="K184" s="169" t="s">
        <v>26549</v>
      </c>
      <c r="L184" s="151" t="s">
        <v>26482</v>
      </c>
      <c r="M184" s="182">
        <v>4.51</v>
      </c>
      <c r="N184" s="182">
        <v>4.51</v>
      </c>
      <c r="O184" s="182">
        <v>4.47</v>
      </c>
      <c r="P184" s="182">
        <v>4.43</v>
      </c>
      <c r="Q184" s="182">
        <v>4.38</v>
      </c>
      <c r="R184" s="182">
        <v>4.34</v>
      </c>
      <c r="S184" s="182">
        <v>4.3</v>
      </c>
      <c r="T184" s="182">
        <v>4.26</v>
      </c>
      <c r="U184" s="182">
        <v>4.21</v>
      </c>
      <c r="V184" s="182">
        <v>4.17</v>
      </c>
      <c r="W184" s="182">
        <v>4.13</v>
      </c>
      <c r="X184" s="182">
        <v>4.08</v>
      </c>
      <c r="Y184" s="182">
        <v>4.04</v>
      </c>
      <c r="Z184" s="182">
        <v>4</v>
      </c>
      <c r="AA184" s="182">
        <v>3.95</v>
      </c>
      <c r="AB184" s="182">
        <v>3.93</v>
      </c>
      <c r="AC184" s="182">
        <v>3.9</v>
      </c>
      <c r="AD184" s="182">
        <v>3.87</v>
      </c>
      <c r="AE184" s="182">
        <v>3.85</v>
      </c>
      <c r="AF184" s="182">
        <v>3.82</v>
      </c>
      <c r="AG184" s="182">
        <v>3.79</v>
      </c>
      <c r="AH184" s="182">
        <v>3.77</v>
      </c>
      <c r="AI184" s="182">
        <v>3.74</v>
      </c>
      <c r="AJ184" s="182">
        <v>3.71</v>
      </c>
      <c r="AK184" s="182">
        <v>3.69</v>
      </c>
      <c r="AL184" s="182">
        <v>3.66</v>
      </c>
      <c r="AM184" s="182">
        <v>3.64</v>
      </c>
      <c r="AN184" s="182">
        <v>3.61</v>
      </c>
      <c r="AO184" s="182">
        <v>3.58</v>
      </c>
      <c r="AP184" s="182">
        <v>3.56</v>
      </c>
      <c r="AQ184"/>
      <c r="AR184"/>
      <c r="AS184"/>
      <c r="AT184"/>
      <c r="AU184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</row>
    <row r="185" spans="6:70" ht="15" x14ac:dyDescent="0.25">
      <c r="G185" s="91"/>
      <c r="H185" s="477"/>
      <c r="J185" s="464"/>
      <c r="K185" s="169" t="s">
        <v>26549</v>
      </c>
      <c r="L185" s="151" t="s">
        <v>26483</v>
      </c>
      <c r="M185" s="182">
        <v>4.51</v>
      </c>
      <c r="N185" s="182">
        <v>4.51</v>
      </c>
      <c r="O185" s="182">
        <v>4.49</v>
      </c>
      <c r="P185" s="182">
        <v>4.47</v>
      </c>
      <c r="Q185" s="182">
        <v>4.4400000000000004</v>
      </c>
      <c r="R185" s="182">
        <v>4.42</v>
      </c>
      <c r="S185" s="182">
        <v>4.4000000000000004</v>
      </c>
      <c r="T185" s="182">
        <v>4.37</v>
      </c>
      <c r="U185" s="182">
        <v>4.3499999999999996</v>
      </c>
      <c r="V185" s="182">
        <v>4.33</v>
      </c>
      <c r="W185" s="182">
        <v>4.3</v>
      </c>
      <c r="X185" s="182">
        <v>4.28</v>
      </c>
      <c r="Y185" s="182">
        <v>4.25</v>
      </c>
      <c r="Z185" s="182">
        <v>4.2300000000000004</v>
      </c>
      <c r="AA185" s="182">
        <v>4.21</v>
      </c>
      <c r="AB185" s="182">
        <v>4.18</v>
      </c>
      <c r="AC185" s="182">
        <v>4.16</v>
      </c>
      <c r="AD185" s="182">
        <v>4.1399999999999997</v>
      </c>
      <c r="AE185" s="182">
        <v>4.1100000000000003</v>
      </c>
      <c r="AF185" s="182">
        <v>4.09</v>
      </c>
      <c r="AG185" s="182">
        <v>4.0599999999999996</v>
      </c>
      <c r="AH185" s="182">
        <v>4.04</v>
      </c>
      <c r="AI185" s="182">
        <v>4.0199999999999996</v>
      </c>
      <c r="AJ185" s="182">
        <v>3.99</v>
      </c>
      <c r="AK185" s="182">
        <v>3.97</v>
      </c>
      <c r="AL185" s="182">
        <v>3.95</v>
      </c>
      <c r="AM185" s="182">
        <v>3.92</v>
      </c>
      <c r="AN185" s="182">
        <v>3.9</v>
      </c>
      <c r="AO185" s="182">
        <v>3.88</v>
      </c>
      <c r="AP185" s="182">
        <v>3.85</v>
      </c>
      <c r="AQ185"/>
      <c r="AR185"/>
      <c r="AS185"/>
      <c r="AT185"/>
      <c r="AU185"/>
      <c r="AV185"/>
      <c r="AW185"/>
      <c r="AX185"/>
      <c r="AY185"/>
      <c r="AZ185"/>
      <c r="BA185"/>
      <c r="BB185"/>
      <c r="BC185"/>
      <c r="BD185"/>
      <c r="BE185"/>
      <c r="BF185"/>
      <c r="BG185"/>
      <c r="BH185"/>
      <c r="BI185"/>
      <c r="BJ185"/>
      <c r="BK185"/>
      <c r="BL185"/>
      <c r="BM185"/>
      <c r="BN185"/>
      <c r="BO185"/>
      <c r="BP185"/>
      <c r="BQ185"/>
    </row>
    <row r="186" spans="6:70" ht="15" x14ac:dyDescent="0.25">
      <c r="G186" s="91"/>
      <c r="H186" s="477"/>
      <c r="J186" s="168"/>
      <c r="K186" s="169"/>
      <c r="L186" s="169"/>
      <c r="M186" s="170"/>
      <c r="N186" s="170"/>
      <c r="O186" s="170"/>
      <c r="P186" s="170"/>
      <c r="Q186" s="170"/>
      <c r="R186" s="170"/>
      <c r="S186" s="170"/>
      <c r="T186" s="170"/>
      <c r="U186" s="170"/>
      <c r="V186" s="170"/>
      <c r="W186" s="170"/>
      <c r="X186" s="170"/>
      <c r="Y186" s="170"/>
      <c r="Z186" s="170"/>
      <c r="AA186" s="170"/>
      <c r="AB186" s="170"/>
      <c r="AC186" s="170"/>
      <c r="AD186" s="170"/>
      <c r="AE186" s="170"/>
      <c r="AF186" s="170"/>
      <c r="AG186" s="170"/>
      <c r="AH186" s="170"/>
      <c r="AI186" s="170"/>
      <c r="AJ186" s="170"/>
      <c r="AK186" s="170"/>
      <c r="AL186" s="170"/>
      <c r="AM186" s="170"/>
      <c r="AN186" s="170"/>
      <c r="AO186" s="170"/>
      <c r="AP186" s="170"/>
      <c r="AQ186"/>
    </row>
    <row r="187" spans="6:70" ht="15.75" thickBot="1" x14ac:dyDescent="0.3">
      <c r="G187" s="91"/>
      <c r="H187" s="183"/>
      <c r="I187" s="183"/>
      <c r="J187" s="183"/>
      <c r="K187" s="183"/>
      <c r="L187" s="183"/>
      <c r="M187" s="183"/>
      <c r="N187" s="183"/>
      <c r="O187" s="183"/>
      <c r="P187" s="183"/>
      <c r="Q187" s="183"/>
      <c r="R187" s="183"/>
      <c r="S187" s="183"/>
      <c r="T187" s="183"/>
      <c r="U187" s="183"/>
      <c r="V187" s="183"/>
      <c r="W187" s="183"/>
      <c r="X187" s="183"/>
      <c r="Y187" s="183"/>
      <c r="Z187" s="183"/>
      <c r="AA187" s="183"/>
      <c r="AB187" s="183"/>
      <c r="AC187" s="183"/>
      <c r="AD187" s="183"/>
      <c r="AE187" s="183"/>
      <c r="AF187" s="183"/>
      <c r="AG187" s="183"/>
      <c r="AH187" s="183"/>
      <c r="AI187" s="183"/>
      <c r="AJ187" s="183"/>
      <c r="AK187" s="183"/>
      <c r="AL187" s="183"/>
      <c r="AM187" s="183"/>
      <c r="AN187" s="183"/>
      <c r="AO187" s="183"/>
      <c r="AP187" s="183"/>
      <c r="AQ187"/>
      <c r="AR187"/>
      <c r="AS187"/>
      <c r="AT187"/>
      <c r="AU187"/>
      <c r="AV187"/>
      <c r="AW187"/>
      <c r="AX187"/>
      <c r="AY187"/>
      <c r="AZ187"/>
      <c r="BA187"/>
      <c r="BB187"/>
      <c r="BC187"/>
      <c r="BD187"/>
      <c r="BE187"/>
      <c r="BF187"/>
      <c r="BG187"/>
      <c r="BH187"/>
      <c r="BI187"/>
      <c r="BJ187"/>
      <c r="BK187"/>
      <c r="BL187"/>
      <c r="BM187"/>
      <c r="BN187"/>
      <c r="BO187"/>
      <c r="BP187"/>
      <c r="BQ187"/>
    </row>
    <row r="188" spans="6:70" ht="15" x14ac:dyDescent="0.25">
      <c r="G188" s="91"/>
      <c r="H188" s="267"/>
      <c r="I188" s="267"/>
      <c r="J188" s="267"/>
      <c r="K188" s="267"/>
      <c r="L188" s="267"/>
      <c r="M188" s="267"/>
      <c r="N188" s="267"/>
      <c r="O188" s="267"/>
      <c r="P188" s="267"/>
      <c r="Q188" s="267"/>
      <c r="R188" s="267"/>
      <c r="S188" s="267"/>
      <c r="T188" s="267"/>
      <c r="U188" s="267"/>
      <c r="V188" s="267"/>
      <c r="W188" s="267"/>
      <c r="X188" s="267"/>
      <c r="Y188" s="267"/>
      <c r="Z188" s="267"/>
      <c r="AA188" s="267"/>
      <c r="AB188" s="267"/>
      <c r="AC188" s="267"/>
      <c r="AD188" s="267"/>
      <c r="AE188" s="267"/>
      <c r="AF188" s="267"/>
      <c r="AG188" s="267"/>
      <c r="AH188" s="267"/>
      <c r="AI188" s="267"/>
      <c r="AJ188" s="267"/>
      <c r="AK188" s="267"/>
      <c r="AL188" s="267"/>
      <c r="AM188" s="267"/>
      <c r="AN188" s="267"/>
      <c r="AO188" s="267"/>
      <c r="AP188" s="267"/>
      <c r="AQ188"/>
      <c r="AR188"/>
      <c r="AS188"/>
      <c r="AT188"/>
      <c r="AU188"/>
      <c r="AV188"/>
      <c r="AW188"/>
      <c r="AX188"/>
      <c r="AY188"/>
      <c r="AZ188"/>
      <c r="BA188"/>
      <c r="BB188"/>
      <c r="BC188"/>
      <c r="BD188"/>
      <c r="BE188"/>
      <c r="BF188"/>
      <c r="BG188"/>
      <c r="BH188"/>
      <c r="BI188"/>
      <c r="BJ188"/>
      <c r="BK188"/>
      <c r="BL188"/>
      <c r="BM188"/>
      <c r="BN188"/>
      <c r="BO188"/>
      <c r="BP188"/>
      <c r="BQ188"/>
      <c r="BR188"/>
    </row>
    <row r="189" spans="6:70" ht="15.75" customHeight="1" thickBot="1" x14ac:dyDescent="0.3">
      <c r="G189" s="91"/>
      <c r="M189" s="150">
        <v>2021</v>
      </c>
      <c r="N189" s="150">
        <v>2022</v>
      </c>
      <c r="O189" s="150">
        <v>2023</v>
      </c>
      <c r="P189" s="150">
        <v>2024</v>
      </c>
      <c r="Q189" s="150">
        <v>2025</v>
      </c>
      <c r="R189" s="150">
        <v>2026</v>
      </c>
      <c r="S189" s="150">
        <v>2027</v>
      </c>
      <c r="T189" s="150">
        <v>2028</v>
      </c>
      <c r="U189" s="150">
        <v>2029</v>
      </c>
      <c r="V189" s="150">
        <v>2030</v>
      </c>
      <c r="W189" s="150">
        <v>2031</v>
      </c>
      <c r="X189" s="150">
        <v>2032</v>
      </c>
      <c r="Y189" s="150">
        <v>2033</v>
      </c>
      <c r="Z189" s="150">
        <v>2034</v>
      </c>
      <c r="AA189" s="150">
        <v>2035</v>
      </c>
      <c r="AB189" s="150">
        <v>2036</v>
      </c>
      <c r="AC189" s="150">
        <v>2037</v>
      </c>
      <c r="AD189" s="150">
        <v>2038</v>
      </c>
      <c r="AE189" s="150">
        <v>2039</v>
      </c>
      <c r="AF189" s="150">
        <v>2040</v>
      </c>
      <c r="AG189" s="150">
        <v>2041</v>
      </c>
      <c r="AH189" s="150">
        <v>2042</v>
      </c>
      <c r="AI189" s="150">
        <v>2043</v>
      </c>
      <c r="AJ189" s="150">
        <v>2044</v>
      </c>
      <c r="AK189" s="150">
        <v>2045</v>
      </c>
      <c r="AL189" s="150">
        <v>2046</v>
      </c>
      <c r="AM189" s="150">
        <v>2047</v>
      </c>
      <c r="AN189" s="150">
        <v>2048</v>
      </c>
      <c r="AO189" s="150">
        <v>2049</v>
      </c>
      <c r="AP189" s="150">
        <v>2050</v>
      </c>
      <c r="AQ189"/>
    </row>
    <row r="190" spans="6:70" ht="14.25" customHeight="1" thickTop="1" thickBot="1" x14ac:dyDescent="0.3">
      <c r="F190" s="186"/>
      <c r="H190" s="184"/>
      <c r="J190" s="511" t="s">
        <v>26504</v>
      </c>
      <c r="K190" s="87" t="s">
        <v>26505</v>
      </c>
      <c r="L190" s="87" t="s">
        <v>26481</v>
      </c>
      <c r="M190" s="185">
        <f t="shared" ref="M190:AP190" si="13">SUMPRODUCT($K$30:$K$32,M$194:M$196,$L$30:$L$32)+SUMPRODUCT($K$30:$K$32,M197:M199,$M$30:$M$32)</f>
        <v>1.1174622385905386</v>
      </c>
      <c r="N190" s="185">
        <f t="shared" si="13"/>
        <v>1.1174622385905386</v>
      </c>
      <c r="O190" s="185">
        <f t="shared" si="13"/>
        <v>1.1174622385905386</v>
      </c>
      <c r="P190" s="185">
        <f t="shared" si="13"/>
        <v>1.1174622385905386</v>
      </c>
      <c r="Q190" s="185">
        <f t="shared" si="13"/>
        <v>1.1174622385905386</v>
      </c>
      <c r="R190" s="185">
        <f t="shared" si="13"/>
        <v>1.1174622385905386</v>
      </c>
      <c r="S190" s="185">
        <f t="shared" si="13"/>
        <v>1.1174622385905386</v>
      </c>
      <c r="T190" s="185">
        <f t="shared" si="13"/>
        <v>1.1174622385905386</v>
      </c>
      <c r="U190" s="185">
        <f t="shared" si="13"/>
        <v>1.1174622385905386</v>
      </c>
      <c r="V190" s="185">
        <f t="shared" si="13"/>
        <v>1.1174622385905386</v>
      </c>
      <c r="W190" s="185">
        <f t="shared" si="13"/>
        <v>1.1174622385905386</v>
      </c>
      <c r="X190" s="185">
        <f t="shared" si="13"/>
        <v>1.1174622385905386</v>
      </c>
      <c r="Y190" s="185">
        <f t="shared" si="13"/>
        <v>1.1174622385905386</v>
      </c>
      <c r="Z190" s="185">
        <f t="shared" si="13"/>
        <v>1.1174622385905386</v>
      </c>
      <c r="AA190" s="185">
        <f t="shared" si="13"/>
        <v>1.1174622385905386</v>
      </c>
      <c r="AB190" s="185">
        <f t="shared" si="13"/>
        <v>1.1174622385905386</v>
      </c>
      <c r="AC190" s="185">
        <f t="shared" si="13"/>
        <v>1.1174622385905386</v>
      </c>
      <c r="AD190" s="185">
        <f t="shared" si="13"/>
        <v>1.1174622385905386</v>
      </c>
      <c r="AE190" s="185">
        <f t="shared" si="13"/>
        <v>1.1174622385905386</v>
      </c>
      <c r="AF190" s="185">
        <f t="shared" si="13"/>
        <v>1.1174622385905386</v>
      </c>
      <c r="AG190" s="185">
        <f t="shared" si="13"/>
        <v>1.1174622385905386</v>
      </c>
      <c r="AH190" s="185">
        <f t="shared" si="13"/>
        <v>1.1174622385905386</v>
      </c>
      <c r="AI190" s="185">
        <f t="shared" si="13"/>
        <v>1.1174622385905386</v>
      </c>
      <c r="AJ190" s="185">
        <f t="shared" si="13"/>
        <v>1.1174622385905386</v>
      </c>
      <c r="AK190" s="185">
        <f t="shared" si="13"/>
        <v>1.1174622385905386</v>
      </c>
      <c r="AL190" s="185">
        <f t="shared" si="13"/>
        <v>1.1174622385905386</v>
      </c>
      <c r="AM190" s="185">
        <f t="shared" si="13"/>
        <v>1.1174622385905386</v>
      </c>
      <c r="AN190" s="185">
        <f t="shared" si="13"/>
        <v>1.1174622385905386</v>
      </c>
      <c r="AO190" s="185">
        <f t="shared" si="13"/>
        <v>1.1174622385905386</v>
      </c>
      <c r="AP190" s="185">
        <f t="shared" si="13"/>
        <v>1.1174622385905386</v>
      </c>
      <c r="AQ190"/>
    </row>
    <row r="191" spans="6:70" ht="14.25" customHeight="1" thickTop="1" thickBot="1" x14ac:dyDescent="0.3">
      <c r="F191" s="186"/>
      <c r="H191" s="184"/>
      <c r="J191" s="458"/>
      <c r="K191" s="87" t="s">
        <v>26505</v>
      </c>
      <c r="L191" s="87" t="s">
        <v>26482</v>
      </c>
      <c r="M191" s="185">
        <f t="shared" ref="M191:AP191" si="14">SUMPRODUCT($K$30:$K$32,M$194:M$196,$L$30:$L$32)+SUMPRODUCT($K$30:$K$32,M200:M202,$M$30:$M$32)</f>
        <v>1.1174622385905386</v>
      </c>
      <c r="N191" s="185">
        <f t="shared" si="14"/>
        <v>1.1174622385905386</v>
      </c>
      <c r="O191" s="185">
        <f t="shared" si="14"/>
        <v>1.1174622385905386</v>
      </c>
      <c r="P191" s="185">
        <f t="shared" si="14"/>
        <v>1.1174622385905386</v>
      </c>
      <c r="Q191" s="185">
        <f t="shared" si="14"/>
        <v>1.1174622385905386</v>
      </c>
      <c r="R191" s="185">
        <f t="shared" si="14"/>
        <v>1.1174622385905386</v>
      </c>
      <c r="S191" s="185">
        <f t="shared" si="14"/>
        <v>1.1174622385905386</v>
      </c>
      <c r="T191" s="185">
        <f t="shared" si="14"/>
        <v>1.1174622385905386</v>
      </c>
      <c r="U191" s="185">
        <f t="shared" si="14"/>
        <v>1.1174622385905386</v>
      </c>
      <c r="V191" s="185">
        <f t="shared" si="14"/>
        <v>1.1174622385905386</v>
      </c>
      <c r="W191" s="185">
        <f t="shared" si="14"/>
        <v>1.1174622385905386</v>
      </c>
      <c r="X191" s="185">
        <f t="shared" si="14"/>
        <v>1.1174622385905386</v>
      </c>
      <c r="Y191" s="185">
        <f t="shared" si="14"/>
        <v>1.1174622385905386</v>
      </c>
      <c r="Z191" s="185">
        <f t="shared" si="14"/>
        <v>1.1174622385905386</v>
      </c>
      <c r="AA191" s="185">
        <f t="shared" si="14"/>
        <v>1.1174622385905386</v>
      </c>
      <c r="AB191" s="185">
        <f t="shared" si="14"/>
        <v>1.1174622385905386</v>
      </c>
      <c r="AC191" s="185">
        <f t="shared" si="14"/>
        <v>1.1174622385905386</v>
      </c>
      <c r="AD191" s="185">
        <f t="shared" si="14"/>
        <v>1.1174622385905386</v>
      </c>
      <c r="AE191" s="185">
        <f t="shared" si="14"/>
        <v>1.1174622385905386</v>
      </c>
      <c r="AF191" s="185">
        <f t="shared" si="14"/>
        <v>1.1174622385905386</v>
      </c>
      <c r="AG191" s="185">
        <f t="shared" si="14"/>
        <v>1.1174622385905386</v>
      </c>
      <c r="AH191" s="185">
        <f t="shared" si="14"/>
        <v>1.1174622385905386</v>
      </c>
      <c r="AI191" s="185">
        <f t="shared" si="14"/>
        <v>1.1174622385905386</v>
      </c>
      <c r="AJ191" s="185">
        <f t="shared" si="14"/>
        <v>1.1174622385905386</v>
      </c>
      <c r="AK191" s="185">
        <f t="shared" si="14"/>
        <v>1.1174622385905386</v>
      </c>
      <c r="AL191" s="185">
        <f t="shared" si="14"/>
        <v>1.1174622385905386</v>
      </c>
      <c r="AM191" s="185">
        <f t="shared" si="14"/>
        <v>1.1174622385905386</v>
      </c>
      <c r="AN191" s="185">
        <f t="shared" si="14"/>
        <v>1.1174622385905386</v>
      </c>
      <c r="AO191" s="185">
        <f t="shared" si="14"/>
        <v>1.1174622385905386</v>
      </c>
      <c r="AP191" s="185">
        <f t="shared" si="14"/>
        <v>1.1174622385905386</v>
      </c>
      <c r="AQ191"/>
    </row>
    <row r="192" spans="6:70" ht="14.25" customHeight="1" thickTop="1" x14ac:dyDescent="0.25">
      <c r="F192" s="186"/>
      <c r="H192" s="184"/>
      <c r="J192" s="458"/>
      <c r="K192" s="87" t="s">
        <v>26505</v>
      </c>
      <c r="L192" s="87" t="s">
        <v>26483</v>
      </c>
      <c r="M192" s="185">
        <f t="shared" ref="M192:AP192" si="15">SUMPRODUCT($K$30:$K$32,M$194:M$196,$L$30:$L$32)+SUMPRODUCT($K$30:$K$32,M203:M205,$M$30:$M$32)</f>
        <v>1.1174622385905386</v>
      </c>
      <c r="N192" s="185">
        <f t="shared" si="15"/>
        <v>1.1174622385905386</v>
      </c>
      <c r="O192" s="185">
        <f t="shared" si="15"/>
        <v>1.1174622385905386</v>
      </c>
      <c r="P192" s="185">
        <f t="shared" si="15"/>
        <v>1.1174622385905386</v>
      </c>
      <c r="Q192" s="185">
        <f t="shared" si="15"/>
        <v>1.1174622385905386</v>
      </c>
      <c r="R192" s="185">
        <f t="shared" si="15"/>
        <v>1.1174622385905386</v>
      </c>
      <c r="S192" s="185">
        <f t="shared" si="15"/>
        <v>1.1174622385905386</v>
      </c>
      <c r="T192" s="185">
        <f t="shared" si="15"/>
        <v>1.1174622385905386</v>
      </c>
      <c r="U192" s="185">
        <f t="shared" si="15"/>
        <v>1.1174622385905386</v>
      </c>
      <c r="V192" s="185">
        <f t="shared" si="15"/>
        <v>1.1174622385905386</v>
      </c>
      <c r="W192" s="185">
        <f t="shared" si="15"/>
        <v>1.1174622385905386</v>
      </c>
      <c r="X192" s="185">
        <f t="shared" si="15"/>
        <v>1.1174622385905386</v>
      </c>
      <c r="Y192" s="185">
        <f t="shared" si="15"/>
        <v>1.1174622385905386</v>
      </c>
      <c r="Z192" s="185">
        <f t="shared" si="15"/>
        <v>1.1174622385905386</v>
      </c>
      <c r="AA192" s="185">
        <f t="shared" si="15"/>
        <v>1.1174622385905386</v>
      </c>
      <c r="AB192" s="185">
        <f t="shared" si="15"/>
        <v>1.1174622385905386</v>
      </c>
      <c r="AC192" s="185">
        <f t="shared" si="15"/>
        <v>1.1174622385905386</v>
      </c>
      <c r="AD192" s="185">
        <f t="shared" si="15"/>
        <v>1.1174622385905386</v>
      </c>
      <c r="AE192" s="185">
        <f t="shared" si="15"/>
        <v>1.1174622385905386</v>
      </c>
      <c r="AF192" s="185">
        <f t="shared" si="15"/>
        <v>1.1174622385905386</v>
      </c>
      <c r="AG192" s="185">
        <f t="shared" si="15"/>
        <v>1.1174622385905386</v>
      </c>
      <c r="AH192" s="185">
        <f t="shared" si="15"/>
        <v>1.1174622385905386</v>
      </c>
      <c r="AI192" s="185">
        <f t="shared" si="15"/>
        <v>1.1174622385905386</v>
      </c>
      <c r="AJ192" s="185">
        <f t="shared" si="15"/>
        <v>1.1174622385905386</v>
      </c>
      <c r="AK192" s="185">
        <f t="shared" si="15"/>
        <v>1.1174622385905386</v>
      </c>
      <c r="AL192" s="185">
        <f t="shared" si="15"/>
        <v>1.1174622385905386</v>
      </c>
      <c r="AM192" s="185">
        <f t="shared" si="15"/>
        <v>1.1174622385905386</v>
      </c>
      <c r="AN192" s="185">
        <f t="shared" si="15"/>
        <v>1.1174622385905386</v>
      </c>
      <c r="AO192" s="185">
        <f t="shared" si="15"/>
        <v>1.1174622385905386</v>
      </c>
      <c r="AP192" s="185">
        <f t="shared" si="15"/>
        <v>1.1174622385905386</v>
      </c>
      <c r="AQ192"/>
    </row>
    <row r="193" spans="3:44" ht="14.25" customHeight="1" thickBot="1" x14ac:dyDescent="0.3">
      <c r="F193" s="186"/>
      <c r="H193" s="184"/>
      <c r="J193" s="187"/>
      <c r="AQ193"/>
    </row>
    <row r="194" spans="3:44" ht="14.25" customHeight="1" thickTop="1" thickBot="1" x14ac:dyDescent="0.3">
      <c r="F194" s="186"/>
      <c r="H194" s="184"/>
      <c r="J194" s="188"/>
      <c r="K194" s="87" t="s">
        <v>26506</v>
      </c>
      <c r="L194" s="87" t="s">
        <v>26479</v>
      </c>
      <c r="M194" s="185">
        <f t="shared" ref="M194:AP196" si="16">1+((1+M$53)^($J30+0.5)-1)</f>
        <v>1.03440804327886</v>
      </c>
      <c r="N194" s="185">
        <f t="shared" si="16"/>
        <v>1.03440804327886</v>
      </c>
      <c r="O194" s="185">
        <f t="shared" si="16"/>
        <v>1.03440804327886</v>
      </c>
      <c r="P194" s="185">
        <f t="shared" si="16"/>
        <v>1.03440804327886</v>
      </c>
      <c r="Q194" s="185">
        <f t="shared" si="16"/>
        <v>1.03440804327886</v>
      </c>
      <c r="R194" s="185">
        <f t="shared" si="16"/>
        <v>1.03440804327886</v>
      </c>
      <c r="S194" s="185">
        <f t="shared" si="16"/>
        <v>1.03440804327886</v>
      </c>
      <c r="T194" s="185">
        <f t="shared" si="16"/>
        <v>1.03440804327886</v>
      </c>
      <c r="U194" s="185">
        <f t="shared" si="16"/>
        <v>1.03440804327886</v>
      </c>
      <c r="V194" s="185">
        <f t="shared" si="16"/>
        <v>1.03440804327886</v>
      </c>
      <c r="W194" s="185">
        <f t="shared" si="16"/>
        <v>1.03440804327886</v>
      </c>
      <c r="X194" s="185">
        <f t="shared" si="16"/>
        <v>1.03440804327886</v>
      </c>
      <c r="Y194" s="185">
        <f t="shared" si="16"/>
        <v>1.03440804327886</v>
      </c>
      <c r="Z194" s="185">
        <f t="shared" si="16"/>
        <v>1.03440804327886</v>
      </c>
      <c r="AA194" s="185">
        <f t="shared" si="16"/>
        <v>1.03440804327886</v>
      </c>
      <c r="AB194" s="185">
        <f t="shared" si="16"/>
        <v>1.03440804327886</v>
      </c>
      <c r="AC194" s="185">
        <f t="shared" si="16"/>
        <v>1.03440804327886</v>
      </c>
      <c r="AD194" s="185">
        <f t="shared" si="16"/>
        <v>1.03440804327886</v>
      </c>
      <c r="AE194" s="185">
        <f t="shared" si="16"/>
        <v>1.03440804327886</v>
      </c>
      <c r="AF194" s="185">
        <f t="shared" si="16"/>
        <v>1.03440804327886</v>
      </c>
      <c r="AG194" s="185">
        <f t="shared" si="16"/>
        <v>1.03440804327886</v>
      </c>
      <c r="AH194" s="185">
        <f t="shared" si="16"/>
        <v>1.03440804327886</v>
      </c>
      <c r="AI194" s="185">
        <f t="shared" si="16"/>
        <v>1.03440804327886</v>
      </c>
      <c r="AJ194" s="185">
        <f t="shared" si="16"/>
        <v>1.03440804327886</v>
      </c>
      <c r="AK194" s="185">
        <f t="shared" si="16"/>
        <v>1.03440804327886</v>
      </c>
      <c r="AL194" s="185">
        <f t="shared" si="16"/>
        <v>1.03440804327886</v>
      </c>
      <c r="AM194" s="185">
        <f t="shared" si="16"/>
        <v>1.03440804327886</v>
      </c>
      <c r="AN194" s="185">
        <f t="shared" si="16"/>
        <v>1.03440804327886</v>
      </c>
      <c r="AO194" s="185">
        <f t="shared" si="16"/>
        <v>1.03440804327886</v>
      </c>
      <c r="AP194" s="185">
        <f t="shared" si="16"/>
        <v>1.03440804327886</v>
      </c>
      <c r="AQ194"/>
    </row>
    <row r="195" spans="3:44" ht="14.25" customHeight="1" thickTop="1" thickBot="1" x14ac:dyDescent="0.3">
      <c r="F195" s="186"/>
      <c r="H195" s="184"/>
      <c r="J195" s="188"/>
      <c r="K195" s="87" t="s">
        <v>26507</v>
      </c>
      <c r="L195" s="87" t="s">
        <v>26479</v>
      </c>
      <c r="M195" s="185">
        <f t="shared" si="16"/>
        <v>1.1068166063083804</v>
      </c>
      <c r="N195" s="185">
        <f t="shared" si="16"/>
        <v>1.1068166063083804</v>
      </c>
      <c r="O195" s="185">
        <f t="shared" si="16"/>
        <v>1.1068166063083804</v>
      </c>
      <c r="P195" s="185">
        <f t="shared" si="16"/>
        <v>1.1068166063083804</v>
      </c>
      <c r="Q195" s="185">
        <f t="shared" si="16"/>
        <v>1.1068166063083804</v>
      </c>
      <c r="R195" s="185">
        <f t="shared" si="16"/>
        <v>1.1068166063083804</v>
      </c>
      <c r="S195" s="185">
        <f t="shared" si="16"/>
        <v>1.1068166063083804</v>
      </c>
      <c r="T195" s="185">
        <f t="shared" si="16"/>
        <v>1.1068166063083804</v>
      </c>
      <c r="U195" s="185">
        <f t="shared" si="16"/>
        <v>1.1068166063083804</v>
      </c>
      <c r="V195" s="185">
        <f t="shared" si="16"/>
        <v>1.1068166063083804</v>
      </c>
      <c r="W195" s="185">
        <f t="shared" si="16"/>
        <v>1.1068166063083804</v>
      </c>
      <c r="X195" s="185">
        <f t="shared" si="16"/>
        <v>1.1068166063083804</v>
      </c>
      <c r="Y195" s="185">
        <f t="shared" si="16"/>
        <v>1.1068166063083804</v>
      </c>
      <c r="Z195" s="185">
        <f t="shared" si="16"/>
        <v>1.1068166063083804</v>
      </c>
      <c r="AA195" s="185">
        <f t="shared" si="16"/>
        <v>1.1068166063083804</v>
      </c>
      <c r="AB195" s="185">
        <f t="shared" si="16"/>
        <v>1.1068166063083804</v>
      </c>
      <c r="AC195" s="185">
        <f t="shared" si="16"/>
        <v>1.1068166063083804</v>
      </c>
      <c r="AD195" s="185">
        <f t="shared" si="16"/>
        <v>1.1068166063083804</v>
      </c>
      <c r="AE195" s="185">
        <f t="shared" si="16"/>
        <v>1.1068166063083804</v>
      </c>
      <c r="AF195" s="185">
        <f t="shared" si="16"/>
        <v>1.1068166063083804</v>
      </c>
      <c r="AG195" s="185">
        <f t="shared" si="16"/>
        <v>1.1068166063083804</v>
      </c>
      <c r="AH195" s="185">
        <f t="shared" si="16"/>
        <v>1.1068166063083804</v>
      </c>
      <c r="AI195" s="185">
        <f t="shared" si="16"/>
        <v>1.1068166063083804</v>
      </c>
      <c r="AJ195" s="185">
        <f t="shared" si="16"/>
        <v>1.1068166063083804</v>
      </c>
      <c r="AK195" s="185">
        <f t="shared" si="16"/>
        <v>1.1068166063083804</v>
      </c>
      <c r="AL195" s="185">
        <f t="shared" si="16"/>
        <v>1.1068166063083804</v>
      </c>
      <c r="AM195" s="185">
        <f t="shared" si="16"/>
        <v>1.1068166063083804</v>
      </c>
      <c r="AN195" s="185">
        <f t="shared" si="16"/>
        <v>1.1068166063083804</v>
      </c>
      <c r="AO195" s="185">
        <f t="shared" si="16"/>
        <v>1.1068166063083804</v>
      </c>
      <c r="AP195" s="185">
        <f t="shared" si="16"/>
        <v>1.1068166063083804</v>
      </c>
      <c r="AQ195"/>
    </row>
    <row r="196" spans="3:44" ht="13.5" customHeight="1" thickTop="1" thickBot="1" x14ac:dyDescent="0.3">
      <c r="F196" s="186"/>
      <c r="H196" s="184"/>
      <c r="J196" s="188"/>
      <c r="K196" s="87" t="s">
        <v>26508</v>
      </c>
      <c r="L196" s="87" t="s">
        <v>26479</v>
      </c>
      <c r="M196" s="185">
        <f t="shared" si="16"/>
        <v>1.1842937687499671</v>
      </c>
      <c r="N196" s="185">
        <f t="shared" si="16"/>
        <v>1.1842937687499671</v>
      </c>
      <c r="O196" s="185">
        <f t="shared" si="16"/>
        <v>1.1842937687499671</v>
      </c>
      <c r="P196" s="185">
        <f t="shared" si="16"/>
        <v>1.1842937687499671</v>
      </c>
      <c r="Q196" s="185">
        <f t="shared" si="16"/>
        <v>1.1842937687499671</v>
      </c>
      <c r="R196" s="185">
        <f t="shared" si="16"/>
        <v>1.1842937687499671</v>
      </c>
      <c r="S196" s="185">
        <f t="shared" si="16"/>
        <v>1.1842937687499671</v>
      </c>
      <c r="T196" s="185">
        <f t="shared" si="16"/>
        <v>1.1842937687499671</v>
      </c>
      <c r="U196" s="185">
        <f t="shared" si="16"/>
        <v>1.1842937687499671</v>
      </c>
      <c r="V196" s="185">
        <f t="shared" si="16"/>
        <v>1.1842937687499671</v>
      </c>
      <c r="W196" s="185">
        <f t="shared" si="16"/>
        <v>1.1842937687499671</v>
      </c>
      <c r="X196" s="185">
        <f t="shared" si="16"/>
        <v>1.1842937687499671</v>
      </c>
      <c r="Y196" s="185">
        <f t="shared" si="16"/>
        <v>1.1842937687499671</v>
      </c>
      <c r="Z196" s="185">
        <f t="shared" si="16"/>
        <v>1.1842937687499671</v>
      </c>
      <c r="AA196" s="185">
        <f t="shared" si="16"/>
        <v>1.1842937687499671</v>
      </c>
      <c r="AB196" s="185">
        <f t="shared" si="16"/>
        <v>1.1842937687499671</v>
      </c>
      <c r="AC196" s="185">
        <f t="shared" si="16"/>
        <v>1.1842937687499671</v>
      </c>
      <c r="AD196" s="185">
        <f t="shared" si="16"/>
        <v>1.1842937687499671</v>
      </c>
      <c r="AE196" s="185">
        <f t="shared" si="16"/>
        <v>1.1842937687499671</v>
      </c>
      <c r="AF196" s="185">
        <f t="shared" si="16"/>
        <v>1.1842937687499671</v>
      </c>
      <c r="AG196" s="185">
        <f t="shared" si="16"/>
        <v>1.1842937687499671</v>
      </c>
      <c r="AH196" s="185">
        <f t="shared" si="16"/>
        <v>1.1842937687499671</v>
      </c>
      <c r="AI196" s="185">
        <f t="shared" si="16"/>
        <v>1.1842937687499671</v>
      </c>
      <c r="AJ196" s="185">
        <f t="shared" si="16"/>
        <v>1.1842937687499671</v>
      </c>
      <c r="AK196" s="185">
        <f t="shared" si="16"/>
        <v>1.1842937687499671</v>
      </c>
      <c r="AL196" s="185">
        <f t="shared" si="16"/>
        <v>1.1842937687499671</v>
      </c>
      <c r="AM196" s="185">
        <f t="shared" si="16"/>
        <v>1.1842937687499671</v>
      </c>
      <c r="AN196" s="185">
        <f t="shared" si="16"/>
        <v>1.1842937687499671</v>
      </c>
      <c r="AO196" s="185">
        <f t="shared" si="16"/>
        <v>1.1842937687499671</v>
      </c>
      <c r="AP196" s="185">
        <f t="shared" si="16"/>
        <v>1.1842937687499671</v>
      </c>
      <c r="AQ196"/>
    </row>
    <row r="197" spans="3:44" ht="14.25" customHeight="1" thickTop="1" thickBot="1" x14ac:dyDescent="0.3">
      <c r="F197" s="186"/>
      <c r="H197" s="184"/>
      <c r="J197" s="188"/>
      <c r="K197" s="87" t="s">
        <v>26512</v>
      </c>
      <c r="L197" s="87" t="s">
        <v>26481</v>
      </c>
      <c r="M197" s="185">
        <f t="shared" ref="M197:AP199" si="17">1+((1+(M$54+$O$25))^($J30+0.5)-1)</f>
        <v>1.0535653752852738</v>
      </c>
      <c r="N197" s="185">
        <f t="shared" si="17"/>
        <v>1.0535653752852738</v>
      </c>
      <c r="O197" s="185">
        <f t="shared" si="17"/>
        <v>1.0535653752852738</v>
      </c>
      <c r="P197" s="185">
        <f t="shared" si="17"/>
        <v>1.0535653752852738</v>
      </c>
      <c r="Q197" s="185">
        <f t="shared" si="17"/>
        <v>1.0535653752852738</v>
      </c>
      <c r="R197" s="185">
        <f t="shared" si="17"/>
        <v>1.0535653752852738</v>
      </c>
      <c r="S197" s="185">
        <f t="shared" si="17"/>
        <v>1.0535653752852738</v>
      </c>
      <c r="T197" s="185">
        <f t="shared" si="17"/>
        <v>1.0535653752852738</v>
      </c>
      <c r="U197" s="185">
        <f t="shared" si="17"/>
        <v>1.0535653752852738</v>
      </c>
      <c r="V197" s="185">
        <f t="shared" si="17"/>
        <v>1.0535653752852738</v>
      </c>
      <c r="W197" s="185">
        <f t="shared" si="17"/>
        <v>1.0535653752852738</v>
      </c>
      <c r="X197" s="185">
        <f t="shared" si="17"/>
        <v>1.0535653752852738</v>
      </c>
      <c r="Y197" s="185">
        <f t="shared" si="17"/>
        <v>1.0535653752852738</v>
      </c>
      <c r="Z197" s="185">
        <f t="shared" si="17"/>
        <v>1.0535653752852738</v>
      </c>
      <c r="AA197" s="185">
        <f t="shared" si="17"/>
        <v>1.0535653752852738</v>
      </c>
      <c r="AB197" s="185">
        <f t="shared" si="17"/>
        <v>1.0535653752852738</v>
      </c>
      <c r="AC197" s="185">
        <f t="shared" si="17"/>
        <v>1.0535653752852738</v>
      </c>
      <c r="AD197" s="185">
        <f t="shared" si="17"/>
        <v>1.0535653752852738</v>
      </c>
      <c r="AE197" s="185">
        <f t="shared" si="17"/>
        <v>1.0535653752852738</v>
      </c>
      <c r="AF197" s="185">
        <f t="shared" si="17"/>
        <v>1.0535653752852738</v>
      </c>
      <c r="AG197" s="185">
        <f t="shared" si="17"/>
        <v>1.0535653752852738</v>
      </c>
      <c r="AH197" s="185">
        <f t="shared" si="17"/>
        <v>1.0535653752852738</v>
      </c>
      <c r="AI197" s="185">
        <f t="shared" si="17"/>
        <v>1.0535653752852738</v>
      </c>
      <c r="AJ197" s="185">
        <f t="shared" si="17"/>
        <v>1.0535653752852738</v>
      </c>
      <c r="AK197" s="185">
        <f t="shared" si="17"/>
        <v>1.0535653752852738</v>
      </c>
      <c r="AL197" s="185">
        <f t="shared" si="17"/>
        <v>1.0535653752852738</v>
      </c>
      <c r="AM197" s="185">
        <f t="shared" si="17"/>
        <v>1.0535653752852738</v>
      </c>
      <c r="AN197" s="185">
        <f t="shared" si="17"/>
        <v>1.0535653752852738</v>
      </c>
      <c r="AO197" s="185">
        <f t="shared" si="17"/>
        <v>1.0535653752852738</v>
      </c>
      <c r="AP197" s="185">
        <f t="shared" si="17"/>
        <v>1.0535653752852738</v>
      </c>
      <c r="AQ197"/>
    </row>
    <row r="198" spans="3:44" ht="14.25" customHeight="1" thickTop="1" thickBot="1" x14ac:dyDescent="0.3">
      <c r="F198" s="186"/>
      <c r="H198" s="184"/>
      <c r="J198" s="188"/>
      <c r="K198" s="87" t="s">
        <v>26513</v>
      </c>
      <c r="L198" s="87" t="s">
        <v>26481</v>
      </c>
      <c r="M198" s="185">
        <f t="shared" si="17"/>
        <v>1.1694575665666542</v>
      </c>
      <c r="N198" s="185">
        <f t="shared" si="17"/>
        <v>1.1694575665666542</v>
      </c>
      <c r="O198" s="185">
        <f t="shared" si="17"/>
        <v>1.1694575665666542</v>
      </c>
      <c r="P198" s="185">
        <f t="shared" si="17"/>
        <v>1.1694575665666542</v>
      </c>
      <c r="Q198" s="185">
        <f t="shared" si="17"/>
        <v>1.1694575665666542</v>
      </c>
      <c r="R198" s="185">
        <f t="shared" si="17"/>
        <v>1.1694575665666542</v>
      </c>
      <c r="S198" s="185">
        <f t="shared" si="17"/>
        <v>1.1694575665666542</v>
      </c>
      <c r="T198" s="185">
        <f t="shared" si="17"/>
        <v>1.1694575665666542</v>
      </c>
      <c r="U198" s="185">
        <f t="shared" si="17"/>
        <v>1.1694575665666542</v>
      </c>
      <c r="V198" s="185">
        <f t="shared" si="17"/>
        <v>1.1694575665666542</v>
      </c>
      <c r="W198" s="185">
        <f t="shared" si="17"/>
        <v>1.1694575665666542</v>
      </c>
      <c r="X198" s="185">
        <f t="shared" si="17"/>
        <v>1.1694575665666542</v>
      </c>
      <c r="Y198" s="185">
        <f t="shared" si="17"/>
        <v>1.1694575665666542</v>
      </c>
      <c r="Z198" s="185">
        <f t="shared" si="17"/>
        <v>1.1694575665666542</v>
      </c>
      <c r="AA198" s="185">
        <f t="shared" si="17"/>
        <v>1.1694575665666542</v>
      </c>
      <c r="AB198" s="185">
        <f t="shared" si="17"/>
        <v>1.1694575665666542</v>
      </c>
      <c r="AC198" s="185">
        <f t="shared" si="17"/>
        <v>1.1694575665666542</v>
      </c>
      <c r="AD198" s="185">
        <f t="shared" si="17"/>
        <v>1.1694575665666542</v>
      </c>
      <c r="AE198" s="185">
        <f t="shared" si="17"/>
        <v>1.1694575665666542</v>
      </c>
      <c r="AF198" s="185">
        <f t="shared" si="17"/>
        <v>1.1694575665666542</v>
      </c>
      <c r="AG198" s="185">
        <f t="shared" si="17"/>
        <v>1.1694575665666542</v>
      </c>
      <c r="AH198" s="185">
        <f t="shared" si="17"/>
        <v>1.1694575665666542</v>
      </c>
      <c r="AI198" s="185">
        <f t="shared" si="17"/>
        <v>1.1694575665666542</v>
      </c>
      <c r="AJ198" s="185">
        <f t="shared" si="17"/>
        <v>1.1694575665666542</v>
      </c>
      <c r="AK198" s="185">
        <f t="shared" si="17"/>
        <v>1.1694575665666542</v>
      </c>
      <c r="AL198" s="185">
        <f t="shared" si="17"/>
        <v>1.1694575665666542</v>
      </c>
      <c r="AM198" s="185">
        <f t="shared" si="17"/>
        <v>1.1694575665666542</v>
      </c>
      <c r="AN198" s="185">
        <f t="shared" si="17"/>
        <v>1.1694575665666542</v>
      </c>
      <c r="AO198" s="185">
        <f t="shared" si="17"/>
        <v>1.1694575665666542</v>
      </c>
      <c r="AP198" s="185">
        <f t="shared" si="17"/>
        <v>1.1694575665666542</v>
      </c>
      <c r="AQ198"/>
    </row>
    <row r="199" spans="3:44" ht="14.25" customHeight="1" thickTop="1" thickBot="1" x14ac:dyDescent="0.3">
      <c r="F199" s="186"/>
      <c r="H199" s="184"/>
      <c r="J199" s="188"/>
      <c r="K199" s="87" t="s">
        <v>26514</v>
      </c>
      <c r="L199" s="87" t="s">
        <v>26481</v>
      </c>
      <c r="M199" s="185">
        <f t="shared" si="17"/>
        <v>1.2980978988889862</v>
      </c>
      <c r="N199" s="185">
        <f t="shared" si="17"/>
        <v>1.2980978988889862</v>
      </c>
      <c r="O199" s="185">
        <f t="shared" si="17"/>
        <v>1.2980978988889862</v>
      </c>
      <c r="P199" s="185">
        <f t="shared" si="17"/>
        <v>1.2980978988889862</v>
      </c>
      <c r="Q199" s="185">
        <f t="shared" si="17"/>
        <v>1.2980978988889862</v>
      </c>
      <c r="R199" s="185">
        <f t="shared" si="17"/>
        <v>1.2980978988889862</v>
      </c>
      <c r="S199" s="185">
        <f t="shared" si="17"/>
        <v>1.2980978988889862</v>
      </c>
      <c r="T199" s="185">
        <f t="shared" si="17"/>
        <v>1.2980978988889862</v>
      </c>
      <c r="U199" s="185">
        <f t="shared" si="17"/>
        <v>1.2980978988889862</v>
      </c>
      <c r="V199" s="185">
        <f t="shared" si="17"/>
        <v>1.2980978988889862</v>
      </c>
      <c r="W199" s="185">
        <f t="shared" si="17"/>
        <v>1.2980978988889862</v>
      </c>
      <c r="X199" s="185">
        <f t="shared" si="17"/>
        <v>1.2980978988889862</v>
      </c>
      <c r="Y199" s="185">
        <f t="shared" si="17"/>
        <v>1.2980978988889862</v>
      </c>
      <c r="Z199" s="185">
        <f t="shared" si="17"/>
        <v>1.2980978988889862</v>
      </c>
      <c r="AA199" s="185">
        <f t="shared" si="17"/>
        <v>1.2980978988889862</v>
      </c>
      <c r="AB199" s="185">
        <f t="shared" si="17"/>
        <v>1.2980978988889862</v>
      </c>
      <c r="AC199" s="185">
        <f t="shared" si="17"/>
        <v>1.2980978988889862</v>
      </c>
      <c r="AD199" s="185">
        <f t="shared" si="17"/>
        <v>1.2980978988889862</v>
      </c>
      <c r="AE199" s="185">
        <f t="shared" si="17"/>
        <v>1.2980978988889862</v>
      </c>
      <c r="AF199" s="185">
        <f t="shared" si="17"/>
        <v>1.2980978988889862</v>
      </c>
      <c r="AG199" s="185">
        <f t="shared" si="17"/>
        <v>1.2980978988889862</v>
      </c>
      <c r="AH199" s="185">
        <f t="shared" si="17"/>
        <v>1.2980978988889862</v>
      </c>
      <c r="AI199" s="185">
        <f t="shared" si="17"/>
        <v>1.2980978988889862</v>
      </c>
      <c r="AJ199" s="185">
        <f t="shared" si="17"/>
        <v>1.2980978988889862</v>
      </c>
      <c r="AK199" s="185">
        <f t="shared" si="17"/>
        <v>1.2980978988889862</v>
      </c>
      <c r="AL199" s="185">
        <f t="shared" si="17"/>
        <v>1.2980978988889862</v>
      </c>
      <c r="AM199" s="185">
        <f t="shared" si="17"/>
        <v>1.2980978988889862</v>
      </c>
      <c r="AN199" s="185">
        <f t="shared" si="17"/>
        <v>1.2980978988889862</v>
      </c>
      <c r="AO199" s="185">
        <f t="shared" si="17"/>
        <v>1.2980978988889862</v>
      </c>
      <c r="AP199" s="185">
        <f t="shared" si="17"/>
        <v>1.2980978988889862</v>
      </c>
      <c r="AQ199"/>
    </row>
    <row r="200" spans="3:44" ht="14.25" customHeight="1" thickTop="1" thickBot="1" x14ac:dyDescent="0.3">
      <c r="F200" s="186"/>
      <c r="H200" s="184"/>
      <c r="J200" s="188"/>
      <c r="K200" s="87" t="s">
        <v>26512</v>
      </c>
      <c r="L200" s="87" t="s">
        <v>26482</v>
      </c>
      <c r="M200" s="185">
        <f t="shared" ref="M200:AP202" si="18">1+((1+(M$55+$O$25))^($J30+0.5)-1)</f>
        <v>1.0535653752852738</v>
      </c>
      <c r="N200" s="185">
        <f t="shared" si="18"/>
        <v>1.0535653752852738</v>
      </c>
      <c r="O200" s="185">
        <f t="shared" si="18"/>
        <v>1.0535653752852738</v>
      </c>
      <c r="P200" s="185">
        <f t="shared" si="18"/>
        <v>1.0535653752852738</v>
      </c>
      <c r="Q200" s="185">
        <f t="shared" si="18"/>
        <v>1.0535653752852738</v>
      </c>
      <c r="R200" s="185">
        <f t="shared" si="18"/>
        <v>1.0535653752852738</v>
      </c>
      <c r="S200" s="185">
        <f t="shared" si="18"/>
        <v>1.0535653752852738</v>
      </c>
      <c r="T200" s="185">
        <f t="shared" si="18"/>
        <v>1.0535653752852738</v>
      </c>
      <c r="U200" s="185">
        <f t="shared" si="18"/>
        <v>1.0535653752852738</v>
      </c>
      <c r="V200" s="185">
        <f t="shared" si="18"/>
        <v>1.0535653752852738</v>
      </c>
      <c r="W200" s="185">
        <f t="shared" si="18"/>
        <v>1.0535653752852738</v>
      </c>
      <c r="X200" s="185">
        <f t="shared" si="18"/>
        <v>1.0535653752852738</v>
      </c>
      <c r="Y200" s="185">
        <f t="shared" si="18"/>
        <v>1.0535653752852738</v>
      </c>
      <c r="Z200" s="185">
        <f t="shared" si="18"/>
        <v>1.0535653752852738</v>
      </c>
      <c r="AA200" s="185">
        <f t="shared" si="18"/>
        <v>1.0535653752852738</v>
      </c>
      <c r="AB200" s="185">
        <f t="shared" si="18"/>
        <v>1.0535653752852738</v>
      </c>
      <c r="AC200" s="185">
        <f t="shared" si="18"/>
        <v>1.0535653752852738</v>
      </c>
      <c r="AD200" s="185">
        <f t="shared" si="18"/>
        <v>1.0535653752852738</v>
      </c>
      <c r="AE200" s="185">
        <f t="shared" si="18"/>
        <v>1.0535653752852738</v>
      </c>
      <c r="AF200" s="185">
        <f t="shared" si="18"/>
        <v>1.0535653752852738</v>
      </c>
      <c r="AG200" s="185">
        <f t="shared" si="18"/>
        <v>1.0535653752852738</v>
      </c>
      <c r="AH200" s="185">
        <f t="shared" si="18"/>
        <v>1.0535653752852738</v>
      </c>
      <c r="AI200" s="185">
        <f t="shared" si="18"/>
        <v>1.0535653752852738</v>
      </c>
      <c r="AJ200" s="185">
        <f t="shared" si="18"/>
        <v>1.0535653752852738</v>
      </c>
      <c r="AK200" s="185">
        <f t="shared" si="18"/>
        <v>1.0535653752852738</v>
      </c>
      <c r="AL200" s="185">
        <f t="shared" si="18"/>
        <v>1.0535653752852738</v>
      </c>
      <c r="AM200" s="185">
        <f t="shared" si="18"/>
        <v>1.0535653752852738</v>
      </c>
      <c r="AN200" s="185">
        <f t="shared" si="18"/>
        <v>1.0535653752852738</v>
      </c>
      <c r="AO200" s="185">
        <f t="shared" si="18"/>
        <v>1.0535653752852738</v>
      </c>
      <c r="AP200" s="185">
        <f t="shared" si="18"/>
        <v>1.0535653752852738</v>
      </c>
      <c r="AQ200"/>
    </row>
    <row r="201" spans="3:44" ht="14.25" customHeight="1" thickTop="1" thickBot="1" x14ac:dyDescent="0.3">
      <c r="F201" s="186"/>
      <c r="H201" s="184"/>
      <c r="J201" s="188"/>
      <c r="K201" s="87" t="s">
        <v>26513</v>
      </c>
      <c r="L201" s="87" t="s">
        <v>26482</v>
      </c>
      <c r="M201" s="185">
        <f t="shared" si="18"/>
        <v>1.1694575665666542</v>
      </c>
      <c r="N201" s="185">
        <f t="shared" si="18"/>
        <v>1.1694575665666542</v>
      </c>
      <c r="O201" s="185">
        <f t="shared" si="18"/>
        <v>1.1694575665666542</v>
      </c>
      <c r="P201" s="185">
        <f t="shared" si="18"/>
        <v>1.1694575665666542</v>
      </c>
      <c r="Q201" s="185">
        <f t="shared" si="18"/>
        <v>1.1694575665666542</v>
      </c>
      <c r="R201" s="185">
        <f t="shared" si="18"/>
        <v>1.1694575665666542</v>
      </c>
      <c r="S201" s="185">
        <f t="shared" si="18"/>
        <v>1.1694575665666542</v>
      </c>
      <c r="T201" s="185">
        <f t="shared" si="18"/>
        <v>1.1694575665666542</v>
      </c>
      <c r="U201" s="185">
        <f t="shared" si="18"/>
        <v>1.1694575665666542</v>
      </c>
      <c r="V201" s="185">
        <f t="shared" si="18"/>
        <v>1.1694575665666542</v>
      </c>
      <c r="W201" s="185">
        <f t="shared" si="18"/>
        <v>1.1694575665666542</v>
      </c>
      <c r="X201" s="185">
        <f t="shared" si="18"/>
        <v>1.1694575665666542</v>
      </c>
      <c r="Y201" s="185">
        <f t="shared" si="18"/>
        <v>1.1694575665666542</v>
      </c>
      <c r="Z201" s="185">
        <f t="shared" si="18"/>
        <v>1.1694575665666542</v>
      </c>
      <c r="AA201" s="185">
        <f t="shared" si="18"/>
        <v>1.1694575665666542</v>
      </c>
      <c r="AB201" s="185">
        <f t="shared" si="18"/>
        <v>1.1694575665666542</v>
      </c>
      <c r="AC201" s="185">
        <f t="shared" si="18"/>
        <v>1.1694575665666542</v>
      </c>
      <c r="AD201" s="185">
        <f t="shared" si="18"/>
        <v>1.1694575665666542</v>
      </c>
      <c r="AE201" s="185">
        <f t="shared" si="18"/>
        <v>1.1694575665666542</v>
      </c>
      <c r="AF201" s="185">
        <f t="shared" si="18"/>
        <v>1.1694575665666542</v>
      </c>
      <c r="AG201" s="185">
        <f t="shared" si="18"/>
        <v>1.1694575665666542</v>
      </c>
      <c r="AH201" s="185">
        <f t="shared" si="18"/>
        <v>1.1694575665666542</v>
      </c>
      <c r="AI201" s="185">
        <f t="shared" si="18"/>
        <v>1.1694575665666542</v>
      </c>
      <c r="AJ201" s="185">
        <f t="shared" si="18"/>
        <v>1.1694575665666542</v>
      </c>
      <c r="AK201" s="185">
        <f t="shared" si="18"/>
        <v>1.1694575665666542</v>
      </c>
      <c r="AL201" s="185">
        <f t="shared" si="18"/>
        <v>1.1694575665666542</v>
      </c>
      <c r="AM201" s="185">
        <f t="shared" si="18"/>
        <v>1.1694575665666542</v>
      </c>
      <c r="AN201" s="185">
        <f t="shared" si="18"/>
        <v>1.1694575665666542</v>
      </c>
      <c r="AO201" s="185">
        <f t="shared" si="18"/>
        <v>1.1694575665666542</v>
      </c>
      <c r="AP201" s="185">
        <f t="shared" si="18"/>
        <v>1.1694575665666542</v>
      </c>
      <c r="AQ201"/>
    </row>
    <row r="202" spans="3:44" ht="14.25" customHeight="1" thickTop="1" thickBot="1" x14ac:dyDescent="0.3">
      <c r="F202" s="186"/>
      <c r="H202" s="184"/>
      <c r="J202" s="188"/>
      <c r="K202" s="87" t="s">
        <v>26514</v>
      </c>
      <c r="L202" s="87" t="s">
        <v>26482</v>
      </c>
      <c r="M202" s="185">
        <f t="shared" si="18"/>
        <v>1.2980978988889862</v>
      </c>
      <c r="N202" s="185">
        <f t="shared" si="18"/>
        <v>1.2980978988889862</v>
      </c>
      <c r="O202" s="185">
        <f t="shared" si="18"/>
        <v>1.2980978988889862</v>
      </c>
      <c r="P202" s="185">
        <f t="shared" si="18"/>
        <v>1.2980978988889862</v>
      </c>
      <c r="Q202" s="185">
        <f t="shared" si="18"/>
        <v>1.2980978988889862</v>
      </c>
      <c r="R202" s="185">
        <f t="shared" si="18"/>
        <v>1.2980978988889862</v>
      </c>
      <c r="S202" s="185">
        <f t="shared" si="18"/>
        <v>1.2980978988889862</v>
      </c>
      <c r="T202" s="185">
        <f t="shared" si="18"/>
        <v>1.2980978988889862</v>
      </c>
      <c r="U202" s="185">
        <f t="shared" si="18"/>
        <v>1.2980978988889862</v>
      </c>
      <c r="V202" s="185">
        <f t="shared" si="18"/>
        <v>1.2980978988889862</v>
      </c>
      <c r="W202" s="185">
        <f t="shared" si="18"/>
        <v>1.2980978988889862</v>
      </c>
      <c r="X202" s="185">
        <f t="shared" si="18"/>
        <v>1.2980978988889862</v>
      </c>
      <c r="Y202" s="185">
        <f t="shared" si="18"/>
        <v>1.2980978988889862</v>
      </c>
      <c r="Z202" s="185">
        <f t="shared" si="18"/>
        <v>1.2980978988889862</v>
      </c>
      <c r="AA202" s="185">
        <f t="shared" si="18"/>
        <v>1.2980978988889862</v>
      </c>
      <c r="AB202" s="185">
        <f t="shared" si="18"/>
        <v>1.2980978988889862</v>
      </c>
      <c r="AC202" s="185">
        <f t="shared" si="18"/>
        <v>1.2980978988889862</v>
      </c>
      <c r="AD202" s="185">
        <f t="shared" si="18"/>
        <v>1.2980978988889862</v>
      </c>
      <c r="AE202" s="185">
        <f t="shared" si="18"/>
        <v>1.2980978988889862</v>
      </c>
      <c r="AF202" s="185">
        <f t="shared" si="18"/>
        <v>1.2980978988889862</v>
      </c>
      <c r="AG202" s="185">
        <f t="shared" si="18"/>
        <v>1.2980978988889862</v>
      </c>
      <c r="AH202" s="185">
        <f t="shared" si="18"/>
        <v>1.2980978988889862</v>
      </c>
      <c r="AI202" s="185">
        <f t="shared" si="18"/>
        <v>1.2980978988889862</v>
      </c>
      <c r="AJ202" s="185">
        <f t="shared" si="18"/>
        <v>1.2980978988889862</v>
      </c>
      <c r="AK202" s="185">
        <f t="shared" si="18"/>
        <v>1.2980978988889862</v>
      </c>
      <c r="AL202" s="185">
        <f t="shared" si="18"/>
        <v>1.2980978988889862</v>
      </c>
      <c r="AM202" s="185">
        <f t="shared" si="18"/>
        <v>1.2980978988889862</v>
      </c>
      <c r="AN202" s="185">
        <f t="shared" si="18"/>
        <v>1.2980978988889862</v>
      </c>
      <c r="AO202" s="185">
        <f t="shared" si="18"/>
        <v>1.2980978988889862</v>
      </c>
      <c r="AP202" s="185">
        <f t="shared" si="18"/>
        <v>1.2980978988889862</v>
      </c>
      <c r="AQ202"/>
    </row>
    <row r="203" spans="3:44" ht="14.25" customHeight="1" thickTop="1" thickBot="1" x14ac:dyDescent="0.3">
      <c r="F203" s="186"/>
      <c r="H203" s="184"/>
      <c r="J203" s="188"/>
      <c r="K203" s="87" t="s">
        <v>26512</v>
      </c>
      <c r="L203" s="87" t="s">
        <v>26483</v>
      </c>
      <c r="M203" s="185">
        <f t="shared" ref="M203:AP205" si="19">1+((1+(M$56+$O$25))^($J30+0.5)-1)</f>
        <v>1.0535653752852738</v>
      </c>
      <c r="N203" s="185">
        <f t="shared" si="19"/>
        <v>1.0535653752852738</v>
      </c>
      <c r="O203" s="185">
        <f t="shared" si="19"/>
        <v>1.0535653752852738</v>
      </c>
      <c r="P203" s="185">
        <f t="shared" si="19"/>
        <v>1.0535653752852738</v>
      </c>
      <c r="Q203" s="185">
        <f t="shared" si="19"/>
        <v>1.0535653752852738</v>
      </c>
      <c r="R203" s="185">
        <f t="shared" si="19"/>
        <v>1.0535653752852738</v>
      </c>
      <c r="S203" s="185">
        <f t="shared" si="19"/>
        <v>1.0535653752852738</v>
      </c>
      <c r="T203" s="185">
        <f t="shared" si="19"/>
        <v>1.0535653752852738</v>
      </c>
      <c r="U203" s="185">
        <f t="shared" si="19"/>
        <v>1.0535653752852738</v>
      </c>
      <c r="V203" s="185">
        <f t="shared" si="19"/>
        <v>1.0535653752852738</v>
      </c>
      <c r="W203" s="185">
        <f t="shared" si="19"/>
        <v>1.0535653752852738</v>
      </c>
      <c r="X203" s="185">
        <f t="shared" si="19"/>
        <v>1.0535653752852738</v>
      </c>
      <c r="Y203" s="185">
        <f t="shared" si="19"/>
        <v>1.0535653752852738</v>
      </c>
      <c r="Z203" s="185">
        <f t="shared" si="19"/>
        <v>1.0535653752852738</v>
      </c>
      <c r="AA203" s="185">
        <f t="shared" si="19"/>
        <v>1.0535653752852738</v>
      </c>
      <c r="AB203" s="185">
        <f t="shared" si="19"/>
        <v>1.0535653752852738</v>
      </c>
      <c r="AC203" s="185">
        <f t="shared" si="19"/>
        <v>1.0535653752852738</v>
      </c>
      <c r="AD203" s="185">
        <f t="shared" si="19"/>
        <v>1.0535653752852738</v>
      </c>
      <c r="AE203" s="185">
        <f t="shared" si="19"/>
        <v>1.0535653752852738</v>
      </c>
      <c r="AF203" s="185">
        <f t="shared" si="19"/>
        <v>1.0535653752852738</v>
      </c>
      <c r="AG203" s="185">
        <f t="shared" si="19"/>
        <v>1.0535653752852738</v>
      </c>
      <c r="AH203" s="185">
        <f t="shared" si="19"/>
        <v>1.0535653752852738</v>
      </c>
      <c r="AI203" s="185">
        <f t="shared" si="19"/>
        <v>1.0535653752852738</v>
      </c>
      <c r="AJ203" s="185">
        <f t="shared" si="19"/>
        <v>1.0535653752852738</v>
      </c>
      <c r="AK203" s="185">
        <f t="shared" si="19"/>
        <v>1.0535653752852738</v>
      </c>
      <c r="AL203" s="185">
        <f t="shared" si="19"/>
        <v>1.0535653752852738</v>
      </c>
      <c r="AM203" s="185">
        <f t="shared" si="19"/>
        <v>1.0535653752852738</v>
      </c>
      <c r="AN203" s="185">
        <f t="shared" si="19"/>
        <v>1.0535653752852738</v>
      </c>
      <c r="AO203" s="185">
        <f t="shared" si="19"/>
        <v>1.0535653752852738</v>
      </c>
      <c r="AP203" s="185">
        <f t="shared" si="19"/>
        <v>1.0535653752852738</v>
      </c>
      <c r="AQ203"/>
    </row>
    <row r="204" spans="3:44" ht="14.25" customHeight="1" thickTop="1" thickBot="1" x14ac:dyDescent="0.3">
      <c r="F204" s="186"/>
      <c r="H204" s="184"/>
      <c r="J204" s="188"/>
      <c r="K204" s="87" t="s">
        <v>26513</v>
      </c>
      <c r="L204" s="87" t="s">
        <v>26483</v>
      </c>
      <c r="M204" s="185">
        <f t="shared" si="19"/>
        <v>1.1694575665666542</v>
      </c>
      <c r="N204" s="185">
        <f t="shared" si="19"/>
        <v>1.1694575665666542</v>
      </c>
      <c r="O204" s="185">
        <f t="shared" si="19"/>
        <v>1.1694575665666542</v>
      </c>
      <c r="P204" s="185">
        <f t="shared" si="19"/>
        <v>1.1694575665666542</v>
      </c>
      <c r="Q204" s="185">
        <f t="shared" si="19"/>
        <v>1.1694575665666542</v>
      </c>
      <c r="R204" s="185">
        <f t="shared" si="19"/>
        <v>1.1694575665666542</v>
      </c>
      <c r="S204" s="185">
        <f t="shared" si="19"/>
        <v>1.1694575665666542</v>
      </c>
      <c r="T204" s="185">
        <f t="shared" si="19"/>
        <v>1.1694575665666542</v>
      </c>
      <c r="U204" s="185">
        <f t="shared" si="19"/>
        <v>1.1694575665666542</v>
      </c>
      <c r="V204" s="185">
        <f t="shared" si="19"/>
        <v>1.1694575665666542</v>
      </c>
      <c r="W204" s="185">
        <f t="shared" si="19"/>
        <v>1.1694575665666542</v>
      </c>
      <c r="X204" s="185">
        <f t="shared" si="19"/>
        <v>1.1694575665666542</v>
      </c>
      <c r="Y204" s="185">
        <f t="shared" si="19"/>
        <v>1.1694575665666542</v>
      </c>
      <c r="Z204" s="185">
        <f t="shared" si="19"/>
        <v>1.1694575665666542</v>
      </c>
      <c r="AA204" s="185">
        <f t="shared" si="19"/>
        <v>1.1694575665666542</v>
      </c>
      <c r="AB204" s="185">
        <f t="shared" si="19"/>
        <v>1.1694575665666542</v>
      </c>
      <c r="AC204" s="185">
        <f t="shared" si="19"/>
        <v>1.1694575665666542</v>
      </c>
      <c r="AD204" s="185">
        <f t="shared" si="19"/>
        <v>1.1694575665666542</v>
      </c>
      <c r="AE204" s="185">
        <f t="shared" si="19"/>
        <v>1.1694575665666542</v>
      </c>
      <c r="AF204" s="185">
        <f t="shared" si="19"/>
        <v>1.1694575665666542</v>
      </c>
      <c r="AG204" s="185">
        <f t="shared" si="19"/>
        <v>1.1694575665666542</v>
      </c>
      <c r="AH204" s="185">
        <f t="shared" si="19"/>
        <v>1.1694575665666542</v>
      </c>
      <c r="AI204" s="185">
        <f t="shared" si="19"/>
        <v>1.1694575665666542</v>
      </c>
      <c r="AJ204" s="185">
        <f t="shared" si="19"/>
        <v>1.1694575665666542</v>
      </c>
      <c r="AK204" s="185">
        <f t="shared" si="19"/>
        <v>1.1694575665666542</v>
      </c>
      <c r="AL204" s="185">
        <f t="shared" si="19"/>
        <v>1.1694575665666542</v>
      </c>
      <c r="AM204" s="185">
        <f t="shared" si="19"/>
        <v>1.1694575665666542</v>
      </c>
      <c r="AN204" s="185">
        <f t="shared" si="19"/>
        <v>1.1694575665666542</v>
      </c>
      <c r="AO204" s="185">
        <f t="shared" si="19"/>
        <v>1.1694575665666542</v>
      </c>
      <c r="AP204" s="185">
        <f t="shared" si="19"/>
        <v>1.1694575665666542</v>
      </c>
      <c r="AQ204"/>
    </row>
    <row r="205" spans="3:44" ht="14.25" customHeight="1" thickTop="1" x14ac:dyDescent="0.25">
      <c r="F205" s="186"/>
      <c r="H205" s="184"/>
      <c r="J205" s="188"/>
      <c r="K205" s="87" t="s">
        <v>26514</v>
      </c>
      <c r="L205" s="87" t="s">
        <v>26483</v>
      </c>
      <c r="M205" s="185">
        <f t="shared" si="19"/>
        <v>1.2980978988889862</v>
      </c>
      <c r="N205" s="185">
        <f t="shared" si="19"/>
        <v>1.2980978988889862</v>
      </c>
      <c r="O205" s="185">
        <f t="shared" si="19"/>
        <v>1.2980978988889862</v>
      </c>
      <c r="P205" s="185">
        <f t="shared" si="19"/>
        <v>1.2980978988889862</v>
      </c>
      <c r="Q205" s="185">
        <f t="shared" si="19"/>
        <v>1.2980978988889862</v>
      </c>
      <c r="R205" s="185">
        <f t="shared" si="19"/>
        <v>1.2980978988889862</v>
      </c>
      <c r="S205" s="185">
        <f t="shared" si="19"/>
        <v>1.2980978988889862</v>
      </c>
      <c r="T205" s="185">
        <f t="shared" si="19"/>
        <v>1.2980978988889862</v>
      </c>
      <c r="U205" s="185">
        <f t="shared" si="19"/>
        <v>1.2980978988889862</v>
      </c>
      <c r="V205" s="185">
        <f t="shared" si="19"/>
        <v>1.2980978988889862</v>
      </c>
      <c r="W205" s="185">
        <f t="shared" si="19"/>
        <v>1.2980978988889862</v>
      </c>
      <c r="X205" s="185">
        <f t="shared" si="19"/>
        <v>1.2980978988889862</v>
      </c>
      <c r="Y205" s="185">
        <f t="shared" si="19"/>
        <v>1.2980978988889862</v>
      </c>
      <c r="Z205" s="185">
        <f t="shared" si="19"/>
        <v>1.2980978988889862</v>
      </c>
      <c r="AA205" s="185">
        <f t="shared" si="19"/>
        <v>1.2980978988889862</v>
      </c>
      <c r="AB205" s="185">
        <f t="shared" si="19"/>
        <v>1.2980978988889862</v>
      </c>
      <c r="AC205" s="185">
        <f t="shared" si="19"/>
        <v>1.2980978988889862</v>
      </c>
      <c r="AD205" s="185">
        <f t="shared" si="19"/>
        <v>1.2980978988889862</v>
      </c>
      <c r="AE205" s="185">
        <f t="shared" si="19"/>
        <v>1.2980978988889862</v>
      </c>
      <c r="AF205" s="185">
        <f t="shared" si="19"/>
        <v>1.2980978988889862</v>
      </c>
      <c r="AG205" s="185">
        <f t="shared" si="19"/>
        <v>1.2980978988889862</v>
      </c>
      <c r="AH205" s="185">
        <f t="shared" si="19"/>
        <v>1.2980978988889862</v>
      </c>
      <c r="AI205" s="185">
        <f t="shared" si="19"/>
        <v>1.2980978988889862</v>
      </c>
      <c r="AJ205" s="185">
        <f t="shared" si="19"/>
        <v>1.2980978988889862</v>
      </c>
      <c r="AK205" s="185">
        <f t="shared" si="19"/>
        <v>1.2980978988889862</v>
      </c>
      <c r="AL205" s="185">
        <f t="shared" si="19"/>
        <v>1.2980978988889862</v>
      </c>
      <c r="AM205" s="185">
        <f t="shared" si="19"/>
        <v>1.2980978988889862</v>
      </c>
      <c r="AN205" s="185">
        <f t="shared" si="19"/>
        <v>1.2980978988889862</v>
      </c>
      <c r="AO205" s="185">
        <f t="shared" si="19"/>
        <v>1.2980978988889862</v>
      </c>
      <c r="AP205" s="185">
        <f t="shared" si="19"/>
        <v>1.2980978988889862</v>
      </c>
      <c r="AQ205"/>
    </row>
    <row r="206" spans="3:44" ht="15" x14ac:dyDescent="0.25">
      <c r="AQ206"/>
    </row>
    <row r="207" spans="3:44" ht="15" x14ac:dyDescent="0.25">
      <c r="C207" s="160" t="s">
        <v>14719</v>
      </c>
      <c r="G207" s="476" t="s">
        <v>26518</v>
      </c>
      <c r="H207" s="476"/>
      <c r="I207" s="476"/>
      <c r="J207" s="476"/>
      <c r="K207" s="476"/>
      <c r="L207" s="476"/>
      <c r="M207" s="476"/>
      <c r="N207" s="476"/>
      <c r="O207" s="476"/>
      <c r="P207" s="476"/>
      <c r="Q207" s="476"/>
      <c r="R207" s="476"/>
      <c r="S207" s="476"/>
      <c r="T207" s="476"/>
      <c r="U207" s="476"/>
      <c r="V207" s="268"/>
      <c r="W207" s="268"/>
      <c r="X207" s="268"/>
      <c r="Y207" s="268"/>
      <c r="Z207" s="268"/>
      <c r="AA207" s="268"/>
      <c r="AB207" s="268"/>
      <c r="AC207" s="268"/>
      <c r="AD207" s="268"/>
      <c r="AR207"/>
    </row>
    <row r="208" spans="3:44" ht="13.5" thickBot="1" x14ac:dyDescent="0.25">
      <c r="N208" s="269"/>
      <c r="O208" s="269"/>
      <c r="P208" s="269"/>
      <c r="Q208" s="269"/>
      <c r="R208" s="269"/>
      <c r="S208" s="269"/>
      <c r="T208" s="269"/>
    </row>
    <row r="209" spans="8:30" x14ac:dyDescent="0.2">
      <c r="H209" s="542" t="s">
        <v>26519</v>
      </c>
      <c r="I209" s="543"/>
      <c r="J209" s="543"/>
      <c r="K209" s="543"/>
      <c r="L209" s="543"/>
      <c r="M209" s="543"/>
      <c r="N209" s="525" t="s">
        <v>26520</v>
      </c>
      <c r="O209" s="526"/>
      <c r="P209" s="526"/>
      <c r="Q209" s="526"/>
      <c r="R209" s="527"/>
      <c r="S209" s="194" t="s">
        <v>26521</v>
      </c>
      <c r="T209" s="194" t="s">
        <v>26522</v>
      </c>
      <c r="U209" s="192"/>
      <c r="V209" s="192"/>
      <c r="W209" s="192"/>
      <c r="X209" s="192"/>
      <c r="Y209" s="192"/>
      <c r="Z209" s="192"/>
      <c r="AA209" s="192"/>
      <c r="AB209" s="192"/>
      <c r="AC209" s="192"/>
      <c r="AD209" s="195"/>
    </row>
    <row r="210" spans="8:30" ht="15" x14ac:dyDescent="0.25">
      <c r="H210" s="544" t="s">
        <v>26494</v>
      </c>
      <c r="I210" s="450"/>
      <c r="J210" s="450"/>
      <c r="K210" s="450"/>
      <c r="L210" s="450"/>
      <c r="M210" s="451"/>
      <c r="N210" s="4" t="s">
        <v>26556</v>
      </c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</row>
    <row r="211" spans="8:30" ht="15" x14ac:dyDescent="0.25">
      <c r="H211" s="539" t="s">
        <v>26524</v>
      </c>
      <c r="I211" s="465"/>
      <c r="J211" s="465"/>
      <c r="K211" s="465"/>
      <c r="L211" s="465"/>
      <c r="M211" s="465"/>
      <c r="N211" s="4" t="s">
        <v>26556</v>
      </c>
      <c r="O211" s="201"/>
      <c r="P211" s="208"/>
      <c r="Q211" s="202"/>
      <c r="R211" s="202"/>
      <c r="S211" t="s">
        <v>26525</v>
      </c>
      <c r="T211" s="209" t="s">
        <v>26526</v>
      </c>
      <c r="U211" s="202"/>
      <c r="V211" s="202"/>
      <c r="W211" s="202"/>
      <c r="X211" s="202"/>
      <c r="Y211" s="202"/>
      <c r="Z211" s="202"/>
      <c r="AA211" s="202"/>
      <c r="AB211" s="202"/>
      <c r="AC211" s="202"/>
      <c r="AD211" s="204"/>
    </row>
    <row r="212" spans="8:30" ht="15" x14ac:dyDescent="0.25">
      <c r="H212" s="539" t="s">
        <v>26527</v>
      </c>
      <c r="I212" s="465"/>
      <c r="J212" s="465"/>
      <c r="K212" s="465"/>
      <c r="L212" s="465"/>
      <c r="M212" s="465"/>
      <c r="N212" s="4" t="s">
        <v>26556</v>
      </c>
      <c r="O212" s="201"/>
      <c r="P212" s="208"/>
      <c r="Q212" s="202"/>
      <c r="R212" s="202"/>
      <c r="S212" t="s">
        <v>26525</v>
      </c>
      <c r="U212" s="202"/>
      <c r="V212" s="202"/>
      <c r="W212" s="202"/>
      <c r="X212" s="202"/>
      <c r="Y212" s="202"/>
      <c r="Z212" s="202"/>
      <c r="AA212" s="202"/>
      <c r="AB212" s="202"/>
      <c r="AC212" s="202"/>
      <c r="AD212" s="204"/>
    </row>
    <row r="213" spans="8:30" ht="15" x14ac:dyDescent="0.25">
      <c r="H213" s="539" t="s">
        <v>26529</v>
      </c>
      <c r="I213" s="465"/>
      <c r="J213" s="465"/>
      <c r="K213" s="465"/>
      <c r="L213" s="465"/>
      <c r="M213" s="465"/>
      <c r="N213" s="4" t="s">
        <v>26556</v>
      </c>
      <c r="O213" s="201"/>
      <c r="P213" s="208"/>
      <c r="Q213" s="202"/>
      <c r="R213" s="202"/>
      <c r="S213" t="s">
        <v>26525</v>
      </c>
      <c r="U213" s="202"/>
      <c r="V213" s="202"/>
      <c r="W213" s="202"/>
      <c r="X213" s="202"/>
      <c r="Y213" s="202"/>
      <c r="Z213" s="202"/>
      <c r="AA213" s="202"/>
      <c r="AB213" s="202"/>
      <c r="AC213" s="202"/>
      <c r="AD213" s="204"/>
    </row>
    <row r="214" spans="8:30" ht="13.5" thickBot="1" x14ac:dyDescent="0.25">
      <c r="H214" s="540" t="s">
        <v>26531</v>
      </c>
      <c r="I214" s="541"/>
      <c r="J214" s="541"/>
      <c r="K214" s="541"/>
      <c r="L214" s="541"/>
      <c r="M214" s="541"/>
      <c r="N214" s="270" t="s">
        <v>15299</v>
      </c>
      <c r="O214" s="211"/>
      <c r="P214" s="211"/>
      <c r="Q214" s="211"/>
      <c r="R214" s="211"/>
      <c r="S214" s="213"/>
      <c r="T214" s="225"/>
      <c r="U214" s="213"/>
      <c r="V214" s="211"/>
      <c r="W214" s="211"/>
      <c r="X214" s="211"/>
      <c r="Y214" s="211"/>
      <c r="Z214" s="211"/>
      <c r="AA214" s="211"/>
      <c r="AB214" s="211"/>
      <c r="AC214" s="211"/>
      <c r="AD214" s="214"/>
    </row>
    <row r="215" spans="8:30" ht="13.5" thickBot="1" x14ac:dyDescent="0.25">
      <c r="H215" s="460"/>
      <c r="I215" s="460"/>
      <c r="J215" s="460"/>
      <c r="K215" s="460"/>
      <c r="L215" s="460"/>
      <c r="M215" s="460"/>
      <c r="N215" s="216"/>
      <c r="O215" s="216"/>
      <c r="P215" s="216"/>
      <c r="Q215" s="216"/>
      <c r="R215" s="216"/>
      <c r="S215" s="216"/>
      <c r="T215" s="216"/>
    </row>
    <row r="216" spans="8:30" x14ac:dyDescent="0.2">
      <c r="H216" s="542" t="s">
        <v>26532</v>
      </c>
      <c r="I216" s="543"/>
      <c r="J216" s="543"/>
      <c r="K216" s="543"/>
      <c r="L216" s="543"/>
      <c r="M216" s="543"/>
      <c r="O216" s="271"/>
      <c r="P216" s="271"/>
      <c r="Q216" s="271"/>
      <c r="R216" s="272"/>
      <c r="S216" s="194" t="s">
        <v>26521</v>
      </c>
      <c r="T216" s="194" t="s">
        <v>26522</v>
      </c>
      <c r="U216" s="192"/>
      <c r="V216" s="192"/>
      <c r="W216" s="192"/>
      <c r="X216" s="192"/>
      <c r="Y216" s="192"/>
      <c r="Z216" s="192"/>
      <c r="AA216" s="192"/>
      <c r="AB216" s="192"/>
      <c r="AC216" s="192"/>
      <c r="AD216" s="195"/>
    </row>
    <row r="217" spans="8:30" ht="15" x14ac:dyDescent="0.25">
      <c r="H217" s="544" t="s">
        <v>26494</v>
      </c>
      <c r="I217" s="450"/>
      <c r="J217" s="450"/>
      <c r="K217" s="450"/>
      <c r="L217" s="450"/>
      <c r="M217" s="451"/>
      <c r="N217" s="219" t="s">
        <v>26533</v>
      </c>
      <c r="O217" s="208"/>
      <c r="P217" s="208"/>
      <c r="Q217" s="208"/>
      <c r="R217" s="208"/>
      <c r="S217"/>
      <c r="T217" s="220"/>
      <c r="U217" s="208"/>
      <c r="V217" s="208"/>
      <c r="W217" s="208"/>
      <c r="X217" s="208"/>
      <c r="Y217" s="208"/>
      <c r="Z217" s="208"/>
      <c r="AA217" s="208"/>
      <c r="AB217" s="208"/>
      <c r="AC217" s="208"/>
      <c r="AD217" s="222"/>
    </row>
    <row r="218" spans="8:30" ht="15" x14ac:dyDescent="0.25">
      <c r="H218" s="539" t="s">
        <v>26524</v>
      </c>
      <c r="I218" s="465"/>
      <c r="J218" s="465"/>
      <c r="K218" s="465"/>
      <c r="L218" s="465"/>
      <c r="M218" s="465"/>
      <c r="N218" s="219" t="s">
        <v>26533</v>
      </c>
      <c r="O218" s="208"/>
      <c r="P218" s="208"/>
      <c r="Q218" s="208"/>
      <c r="R218" s="208"/>
      <c r="S218" t="s">
        <v>26525</v>
      </c>
      <c r="T218" s="209" t="s">
        <v>26526</v>
      </c>
      <c r="U218" s="208"/>
      <c r="V218" s="208"/>
      <c r="W218" s="208"/>
      <c r="X218" s="208"/>
      <c r="Y218" s="208"/>
      <c r="Z218" s="208"/>
      <c r="AA218" s="208"/>
      <c r="AB218" s="208"/>
      <c r="AC218" s="208"/>
      <c r="AD218" s="222"/>
    </row>
    <row r="219" spans="8:30" ht="14.25" customHeight="1" x14ac:dyDescent="0.25">
      <c r="H219" s="205" t="s">
        <v>26534</v>
      </c>
      <c r="I219" s="206"/>
      <c r="J219" s="206"/>
      <c r="K219" s="206"/>
      <c r="L219" s="206"/>
      <c r="M219" s="207"/>
      <c r="O219" s="223"/>
      <c r="P219" s="223"/>
      <c r="Q219" s="206"/>
      <c r="R219" s="207"/>
      <c r="S219" s="206"/>
      <c r="T219" s="224"/>
      <c r="U219" s="206"/>
      <c r="V219" s="206"/>
      <c r="W219" s="206"/>
      <c r="X219" s="206"/>
      <c r="Y219" s="206"/>
      <c r="Z219" s="206"/>
      <c r="AA219" s="206"/>
      <c r="AB219" s="207"/>
    </row>
    <row r="220" spans="8:30" ht="15" x14ac:dyDescent="0.25">
      <c r="H220" s="539" t="s">
        <v>26527</v>
      </c>
      <c r="I220" s="465"/>
      <c r="J220" s="465"/>
      <c r="K220" s="465"/>
      <c r="L220" s="465"/>
      <c r="M220" s="465"/>
      <c r="N220" s="219" t="s">
        <v>26533</v>
      </c>
      <c r="O220" s="208"/>
      <c r="P220" s="208"/>
      <c r="Q220" s="208"/>
      <c r="R220" s="208"/>
      <c r="S220" t="s">
        <v>26525</v>
      </c>
      <c r="T220" s="209" t="s">
        <v>26528</v>
      </c>
      <c r="U220" s="208"/>
      <c r="V220" s="208"/>
      <c r="W220" s="208"/>
      <c r="X220" s="208"/>
      <c r="Y220" s="208"/>
      <c r="Z220" s="208"/>
      <c r="AA220" s="208"/>
      <c r="AB220" s="208"/>
      <c r="AC220" s="208"/>
      <c r="AD220" s="222"/>
    </row>
    <row r="221" spans="8:30" ht="15" x14ac:dyDescent="0.25">
      <c r="H221" s="539" t="s">
        <v>26529</v>
      </c>
      <c r="I221" s="465"/>
      <c r="J221" s="465"/>
      <c r="K221" s="465"/>
      <c r="L221" s="465"/>
      <c r="M221" s="465"/>
      <c r="N221" s="219" t="s">
        <v>26533</v>
      </c>
      <c r="O221" s="208"/>
      <c r="P221" s="208"/>
      <c r="Q221" s="208"/>
      <c r="R221" s="208"/>
      <c r="S221" t="s">
        <v>26525</v>
      </c>
      <c r="T221" s="209" t="s">
        <v>26530</v>
      </c>
      <c r="U221" s="208"/>
      <c r="V221" s="208"/>
      <c r="W221" s="208"/>
      <c r="X221" s="208"/>
      <c r="Y221" s="208"/>
      <c r="Z221" s="208"/>
      <c r="AA221" s="208"/>
      <c r="AB221" s="208"/>
      <c r="AC221" s="208"/>
      <c r="AD221" s="222"/>
    </row>
    <row r="222" spans="8:30" ht="13.5" thickBot="1" x14ac:dyDescent="0.25">
      <c r="H222" s="540" t="s">
        <v>26535</v>
      </c>
      <c r="I222" s="541"/>
      <c r="J222" s="541"/>
      <c r="K222" s="541"/>
      <c r="L222" s="541"/>
      <c r="M222" s="541"/>
      <c r="N222" s="273" t="s">
        <v>15299</v>
      </c>
      <c r="O222" s="211"/>
      <c r="P222" s="211"/>
      <c r="Q222" s="211"/>
      <c r="R222" s="211"/>
      <c r="S222" s="213"/>
      <c r="T222" s="213"/>
      <c r="U222" s="213"/>
      <c r="V222" s="211"/>
      <c r="W222" s="211"/>
      <c r="X222" s="211"/>
      <c r="Y222" s="211"/>
      <c r="Z222" s="211"/>
      <c r="AA222" s="211"/>
      <c r="AB222" s="211"/>
      <c r="AC222" s="211"/>
      <c r="AD222" s="214"/>
    </row>
    <row r="224" spans="8:30" x14ac:dyDescent="0.2">
      <c r="H224" s="227"/>
      <c r="I224" s="227"/>
      <c r="J224" s="227"/>
      <c r="K224" s="227"/>
      <c r="L224" s="227"/>
      <c r="M224" s="227"/>
      <c r="N224" s="227"/>
      <c r="O224" s="227"/>
      <c r="P224" s="227"/>
      <c r="Q224" s="227"/>
      <c r="R224" s="227"/>
      <c r="S224" s="227"/>
      <c r="T224" s="227"/>
      <c r="U224" s="227"/>
      <c r="V224" s="227"/>
    </row>
    <row r="225" spans="8:22" x14ac:dyDescent="0.2">
      <c r="H225" s="227" t="s">
        <v>26536</v>
      </c>
      <c r="I225" s="227"/>
      <c r="J225" s="227"/>
      <c r="K225" s="227"/>
      <c r="L225" s="227"/>
      <c r="M225" s="227"/>
      <c r="N225" s="227"/>
      <c r="O225" s="227"/>
      <c r="P225" s="227"/>
      <c r="Q225" s="227"/>
      <c r="R225" s="227"/>
      <c r="S225" s="227"/>
      <c r="T225" s="227"/>
      <c r="U225" s="227"/>
      <c r="V225" s="227"/>
    </row>
    <row r="226" spans="8:22" x14ac:dyDescent="0.2">
      <c r="H226" s="227" t="s">
        <v>26557</v>
      </c>
    </row>
    <row r="227" spans="8:22" x14ac:dyDescent="0.2">
      <c r="H227" s="227" t="s">
        <v>26538</v>
      </c>
    </row>
    <row r="228" spans="8:22" x14ac:dyDescent="0.2">
      <c r="H228" s="227" t="s">
        <v>26539</v>
      </c>
    </row>
    <row r="229" spans="8:22" x14ac:dyDescent="0.2">
      <c r="H229" s="227" t="s">
        <v>26540</v>
      </c>
    </row>
    <row r="230" spans="8:22" x14ac:dyDescent="0.2">
      <c r="H230" s="227" t="s">
        <v>26541</v>
      </c>
    </row>
  </sheetData>
  <mergeCells count="49">
    <mergeCell ref="H220:M220"/>
    <mergeCell ref="H221:M221"/>
    <mergeCell ref="H222:M222"/>
    <mergeCell ref="H213:M213"/>
    <mergeCell ref="H214:M214"/>
    <mergeCell ref="H215:M215"/>
    <mergeCell ref="H216:M216"/>
    <mergeCell ref="H217:M217"/>
    <mergeCell ref="H218:M218"/>
    <mergeCell ref="H212:M212"/>
    <mergeCell ref="J156:J157"/>
    <mergeCell ref="J160:J169"/>
    <mergeCell ref="J170:J171"/>
    <mergeCell ref="J174:J183"/>
    <mergeCell ref="J184:J185"/>
    <mergeCell ref="J190:J192"/>
    <mergeCell ref="G207:U207"/>
    <mergeCell ref="H209:M209"/>
    <mergeCell ref="N209:R209"/>
    <mergeCell ref="H210:M210"/>
    <mergeCell ref="H211:M211"/>
    <mergeCell ref="J46:J69"/>
    <mergeCell ref="G73:U73"/>
    <mergeCell ref="H75:H186"/>
    <mergeCell ref="J76:J87"/>
    <mergeCell ref="J90:J101"/>
    <mergeCell ref="J104:J115"/>
    <mergeCell ref="J118:J127"/>
    <mergeCell ref="J128:J129"/>
    <mergeCell ref="J132:J143"/>
    <mergeCell ref="J146:J155"/>
    <mergeCell ref="H23:H69"/>
    <mergeCell ref="J23:O23"/>
    <mergeCell ref="J24:N24"/>
    <mergeCell ref="J25:N25"/>
    <mergeCell ref="J27:K27"/>
    <mergeCell ref="L28:L29"/>
    <mergeCell ref="M28:M29"/>
    <mergeCell ref="J35:U35"/>
    <mergeCell ref="N37:O37"/>
    <mergeCell ref="P37:S37"/>
    <mergeCell ref="A1:E1"/>
    <mergeCell ref="U4:U5"/>
    <mergeCell ref="G7:U7"/>
    <mergeCell ref="H9:H19"/>
    <mergeCell ref="J9:L9"/>
    <mergeCell ref="M9:P9"/>
    <mergeCell ref="J11:P11"/>
    <mergeCell ref="J17:J19"/>
  </mergeCells>
  <hyperlinks>
    <hyperlink ref="M1" r:id="rId1" xr:uid="{B3F80482-AB4F-42E9-BF2D-C1C83D08B337}"/>
    <hyperlink ref="N217" r:id="rId2" xr:uid="{C65BA8EC-E293-4BA1-99BB-2F202E986FA0}"/>
    <hyperlink ref="N218" r:id="rId3" xr:uid="{1D00E0A5-AEE7-4B87-BAD8-64DAC5DC21AD}"/>
    <hyperlink ref="N220" r:id="rId4" xr:uid="{FC0147FE-4152-425E-9821-4DAF9B7B3721}"/>
    <hyperlink ref="N221" r:id="rId5" xr:uid="{71DC2146-85BC-4CC0-92B7-43F67D9C84AC}"/>
    <hyperlink ref="N210" r:id="rId6" xr:uid="{3619634C-2630-46BA-8032-8EA108FDA547}"/>
    <hyperlink ref="N211" r:id="rId7" xr:uid="{438BC600-BD75-40D6-92D5-4D62200F4B7A}"/>
    <hyperlink ref="N212" r:id="rId8" xr:uid="{FEBC5684-74F2-4A8C-B521-C0B794C9834B}"/>
    <hyperlink ref="N213" r:id="rId9" xr:uid="{1E3ADDCB-6322-4313-9AE1-4ABAEA5F381E}"/>
  </hyperlinks>
  <pageMargins left="0.7" right="0.7" top="0.75" bottom="0.75" header="0.3" footer="0.3"/>
  <pageSetup orientation="portrait" r:id="rId10"/>
  <legacyDrawing r:id="rId1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6</vt:i4>
      </vt:variant>
    </vt:vector>
  </HeadingPairs>
  <TitlesOfParts>
    <vt:vector size="16" baseType="lpstr">
      <vt:lpstr>About</vt:lpstr>
      <vt:lpstr>Fuel &amp; Prime Mover Code Lookups</vt:lpstr>
      <vt:lpstr>ATB Heat Rates</vt:lpstr>
      <vt:lpstr>Nuclear</vt:lpstr>
      <vt:lpstr>Biopower</vt:lpstr>
      <vt:lpstr>Coal_FE</vt:lpstr>
      <vt:lpstr>Natural Gas_FE</vt:lpstr>
      <vt:lpstr>Coal_Retrofits</vt:lpstr>
      <vt:lpstr>Natural Gas_Retrofits</vt:lpstr>
      <vt:lpstr>BECCS</vt:lpstr>
      <vt:lpstr>Form 923</vt:lpstr>
      <vt:lpstr>Form 860</vt:lpstr>
      <vt:lpstr>Included Plant Filters</vt:lpstr>
      <vt:lpstr>Heat Rates_post2020</vt:lpstr>
      <vt:lpstr>BHRaSYC-HeatRates</vt:lpstr>
      <vt:lpstr>BHRaSYC-StartYearCapaciti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Olivia Ashmoore</cp:lastModifiedBy>
  <dcterms:created xsi:type="dcterms:W3CDTF">2016-02-26T23:55:43Z</dcterms:created>
  <dcterms:modified xsi:type="dcterms:W3CDTF">2024-08-27T16:22:05Z</dcterms:modified>
</cp:coreProperties>
</file>